v>
                </c:pt>
                <c:pt idx="3419">
                  <c:v>2.2664801869</c:v>
                </c:pt>
                <c:pt idx="3420">
                  <c:v>2.2678762888000001</c:v>
                </c:pt>
                <c:pt idx="3421">
                  <c:v>2.2510423586999999</c:v>
                </c:pt>
                <c:pt idx="3422">
                  <c:v>2.2144906727999998</c:v>
                </c:pt>
                <c:pt idx="3423">
                  <c:v>2.2144906727999998</c:v>
                </c:pt>
                <c:pt idx="3424">
                  <c:v>2.2144906727999998</c:v>
                </c:pt>
                <c:pt idx="3425">
                  <c:v>2.2359970973999999</c:v>
                </c:pt>
                <c:pt idx="3426">
                  <c:v>2.2627395133000001</c:v>
                </c:pt>
                <c:pt idx="3427">
                  <c:v>2.3438468117000002</c:v>
                </c:pt>
                <c:pt idx="3428">
                  <c:v>2.3871039303999999</c:v>
                </c:pt>
                <c:pt idx="3429">
                  <c:v>2.4201155844</c:v>
                </c:pt>
                <c:pt idx="3430">
                  <c:v>2.4201155844</c:v>
                </c:pt>
                <c:pt idx="3431">
                  <c:v>2.4201155844</c:v>
                </c:pt>
                <c:pt idx="3432">
                  <c:v>2.3865961828</c:v>
                </c:pt>
                <c:pt idx="3433">
                  <c:v>2.3624452095000001</c:v>
                </c:pt>
                <c:pt idx="3434">
                  <c:v>2.3065876834000001</c:v>
                </c:pt>
                <c:pt idx="3435">
                  <c:v>2.2850660350999998</c:v>
                </c:pt>
                <c:pt idx="3436">
                  <c:v>2.3174545600999998</c:v>
                </c:pt>
                <c:pt idx="3437">
                  <c:v>2.3174545600999998</c:v>
                </c:pt>
                <c:pt idx="3438">
                  <c:v>2.3174545600999998</c:v>
                </c:pt>
                <c:pt idx="3439">
                  <c:v>2.3174545600999998</c:v>
                </c:pt>
                <c:pt idx="3440">
                  <c:v>2.3174545600999998</c:v>
                </c:pt>
                <c:pt idx="3441">
                  <c:v>2.3564003806999998</c:v>
                </c:pt>
                <c:pt idx="3442">
                  <c:v>2.3119403902000002</c:v>
                </c:pt>
                <c:pt idx="3443">
                  <c:v>2.2999896830000002</c:v>
                </c:pt>
                <c:pt idx="3444">
                  <c:v>2.2999896830000002</c:v>
                </c:pt>
                <c:pt idx="3445">
                  <c:v>2.2999896830000002</c:v>
                </c:pt>
                <c:pt idx="3446">
                  <c:v>2.3344617560000001</c:v>
                </c:pt>
                <c:pt idx="3447">
                  <c:v>2.3123670606000002</c:v>
                </c:pt>
                <c:pt idx="3448">
                  <c:v>2.2660449942000001</c:v>
                </c:pt>
                <c:pt idx="3449">
                  <c:v>2.3281359286000001</c:v>
                </c:pt>
                <c:pt idx="3450">
                  <c:v>2.3008750292000002</c:v>
                </c:pt>
                <c:pt idx="3451">
                  <c:v>2.3008750292000002</c:v>
                </c:pt>
                <c:pt idx="3452">
                  <c:v>2.3008750292000002</c:v>
                </c:pt>
                <c:pt idx="3453">
                  <c:v>2.2924444803999999</c:v>
                </c:pt>
                <c:pt idx="3454">
                  <c:v>2.2661163135</c:v>
                </c:pt>
                <c:pt idx="3455">
                  <c:v>2.2917449516000001</c:v>
                </c:pt>
                <c:pt idx="3456">
                  <c:v>2.3378881929999999</c:v>
                </c:pt>
                <c:pt idx="3457">
                  <c:v>2.3292290401</c:v>
                </c:pt>
                <c:pt idx="3458">
                  <c:v>2.3292290401</c:v>
                </c:pt>
                <c:pt idx="3459">
                  <c:v>2.3292290401</c:v>
                </c:pt>
                <c:pt idx="3460">
                  <c:v>2.3848648415000002</c:v>
                </c:pt>
                <c:pt idx="3461">
                  <c:v>2.3778488917999998</c:v>
                </c:pt>
                <c:pt idx="3462">
                  <c:v>2.3968155489999998</c:v>
                </c:pt>
                <c:pt idx="3463">
                  <c:v>2.3809110775</c:v>
                </c:pt>
                <c:pt idx="3464">
                  <c:v>2.3501916680999999</c:v>
                </c:pt>
                <c:pt idx="3465">
                  <c:v>2.3501916680999999</c:v>
                </c:pt>
                <c:pt idx="3466">
                  <c:v>2.3501916680999999</c:v>
                </c:pt>
                <c:pt idx="3467">
                  <c:v>2.3952140301</c:v>
                </c:pt>
                <c:pt idx="3468">
                  <c:v>2.4190238934999999</c:v>
                </c:pt>
                <c:pt idx="3469">
                  <c:v>2.4106976067999999</c:v>
                </c:pt>
                <c:pt idx="3470">
                  <c:v>2.3498482589999998</c:v>
                </c:pt>
                <c:pt idx="3471">
                  <c:v>2.3162208403000002</c:v>
                </c:pt>
                <c:pt idx="3472">
                  <c:v>2.3162208403000002</c:v>
                </c:pt>
                <c:pt idx="3473">
                  <c:v>2.3162208403000002</c:v>
                </c:pt>
                <c:pt idx="3474">
                  <c:v>2.3517792229999999</c:v>
                </c:pt>
                <c:pt idx="3475">
                  <c:v>2.3126510614</c:v>
                </c:pt>
                <c:pt idx="3476">
                  <c:v>2.4153570144000001</c:v>
                </c:pt>
                <c:pt idx="3477">
                  <c:v>2.4132529375999998</c:v>
                </c:pt>
                <c:pt idx="3478">
                  <c:v>2.4472805162000002</c:v>
                </c:pt>
                <c:pt idx="3479">
                  <c:v>2.4472805162000002</c:v>
                </c:pt>
                <c:pt idx="3480">
                  <c:v>2.4472805162000002</c:v>
                </c:pt>
                <c:pt idx="3481">
                  <c:v>2.4764007132999999</c:v>
                </c:pt>
                <c:pt idx="3482">
                  <c:v>2.5233969614</c:v>
                </c:pt>
                <c:pt idx="3483">
                  <c:v>2.5148183312999999</c:v>
                </c:pt>
                <c:pt idx="3484">
                  <c:v>2.5413268449999999</c:v>
                </c:pt>
                <c:pt idx="3485">
                  <c:v>2.5352629373000002</c:v>
                </c:pt>
                <c:pt idx="3486">
                  <c:v>2.5352629373000002</c:v>
                </c:pt>
                <c:pt idx="3487">
                  <c:v>2.5352629373000002</c:v>
                </c:pt>
                <c:pt idx="3488">
                  <c:v>2.5197067773000001</c:v>
                </c:pt>
                <c:pt idx="3489">
                  <c:v>2.5023907342</c:v>
                </c:pt>
                <c:pt idx="3490">
                  <c:v>2.5095219005999998</c:v>
                </c:pt>
                <c:pt idx="3491">
                  <c:v>2.482996199</c:v>
                </c:pt>
                <c:pt idx="3492">
                  <c:v>2.5298625027999999</c:v>
                </c:pt>
                <c:pt idx="3493">
                  <c:v>2.5298625027999999</c:v>
                </c:pt>
                <c:pt idx="3494">
                  <c:v>2.5298625027999999</c:v>
                </c:pt>
                <c:pt idx="3495">
                  <c:v>2.5180112482000001</c:v>
                </c:pt>
                <c:pt idx="3496">
                  <c:v>2.4851203283999999</c:v>
                </c:pt>
                <c:pt idx="3497">
                  <c:v>2.4699753279999999</c:v>
                </c:pt>
                <c:pt idx="3498">
                  <c:v>2.4557122576000001</c:v>
                </c:pt>
                <c:pt idx="3499">
                  <c:v>2.4133900988999999</c:v>
                </c:pt>
                <c:pt idx="3500">
                  <c:v>2.4133900988999999</c:v>
                </c:pt>
                <c:pt idx="3501">
                  <c:v>2.4133900988999999</c:v>
                </c:pt>
                <c:pt idx="3502">
                  <c:v>2.4133900988999999</c:v>
                </c:pt>
                <c:pt idx="3503">
                  <c:v>2.4269939787000001</c:v>
                </c:pt>
                <c:pt idx="3504">
                  <c:v>2.4126263123</c:v>
                </c:pt>
                <c:pt idx="3505">
                  <c:v>2.3933196758999999</c:v>
                </c:pt>
                <c:pt idx="3506">
                  <c:v>2.4130782903000001</c:v>
                </c:pt>
                <c:pt idx="3507">
                  <c:v>2.4130782903000001</c:v>
                </c:pt>
                <c:pt idx="3508">
                  <c:v>2.4130782903000001</c:v>
                </c:pt>
                <c:pt idx="3509">
                  <c:v>2.4541219513999999</c:v>
                </c:pt>
                <c:pt idx="3510">
                  <c:v>2.4231410913000002</c:v>
                </c:pt>
                <c:pt idx="3511">
                  <c:v>2.3803598953999998</c:v>
                </c:pt>
                <c:pt idx="3512">
                  <c:v>2.3698635005000002</c:v>
                </c:pt>
                <c:pt idx="3513">
                  <c:v>2.3712499857</c:v>
                </c:pt>
                <c:pt idx="3514">
                  <c:v>2.3712499857</c:v>
                </c:pt>
                <c:pt idx="3515">
                  <c:v>2.3712499857</c:v>
                </c:pt>
                <c:pt idx="3516">
                  <c:v>2.3142393715999998</c:v>
                </c:pt>
                <c:pt idx="3517">
                  <c:v>2.299967423</c:v>
                </c:pt>
                <c:pt idx="3518">
                  <c:v>2.2860556117000002</c:v>
                </c:pt>
                <c:pt idx="3519">
                  <c:v>2.3267664418999998</c:v>
                </c:pt>
                <c:pt idx="3520">
                  <c:v>2.3083153506</c:v>
                </c:pt>
                <c:pt idx="3521">
                  <c:v>2.3083153506</c:v>
                </c:pt>
                <c:pt idx="3522">
                  <c:v>2.3083153506</c:v>
                </c:pt>
                <c:pt idx="3523">
                  <c:v>2.3502079288000002</c:v>
                </c:pt>
                <c:pt idx="3524">
                  <c:v>2.3945638963999998</c:v>
                </c:pt>
                <c:pt idx="3525">
                  <c:v>2.3897620797000001</c:v>
                </c:pt>
                <c:pt idx="3526">
                  <c:v>2.3852532412</c:v>
                </c:pt>
                <c:pt idx="3527">
                  <c:v>2.3411557835000001</c:v>
                </c:pt>
                <c:pt idx="3528">
                  <c:v>2.3411557835000001</c:v>
                </c:pt>
                <c:pt idx="3529">
                  <c:v>2.3411557835000001</c:v>
                </c:pt>
                <c:pt idx="3530">
                  <c:v>2.3163320443000002</c:v>
                </c:pt>
                <c:pt idx="3531">
                  <c:v>2.3315622432000001</c:v>
                </c:pt>
                <c:pt idx="3532">
                  <c:v>2.3262619589</c:v>
                </c:pt>
                <c:pt idx="3533">
                  <c:v>2.2343395990000001</c:v>
                </c:pt>
                <c:pt idx="3534">
                  <c:v>2.2277840573000001</c:v>
                </c:pt>
                <c:pt idx="3535">
                  <c:v>2.2277840573000001</c:v>
                </c:pt>
                <c:pt idx="3536">
                  <c:v>2.2277840573000001</c:v>
                </c:pt>
                <c:pt idx="3537">
                  <c:v>2.2463022320000001</c:v>
                </c:pt>
                <c:pt idx="3538">
                  <c:v>2.2333035895000002</c:v>
                </c:pt>
                <c:pt idx="3539">
                  <c:v>2.2527110113000002</c:v>
                </c:pt>
                <c:pt idx="3540">
                  <c:v>2.2756183194999999</c:v>
                </c:pt>
                <c:pt idx="3541">
                  <c:v>2.2690796673000002</c:v>
                </c:pt>
                <c:pt idx="3542">
                  <c:v>2.2690796673000002</c:v>
                </c:pt>
                <c:pt idx="3543">
                  <c:v>2.2690796673000002</c:v>
                </c:pt>
                <c:pt idx="3544">
                  <c:v>2.3268442296999998</c:v>
                </c:pt>
                <c:pt idx="3545">
                  <c:v>2.3560397604999999</c:v>
                </c:pt>
                <c:pt idx="3546">
                  <c:v>2.2988208859000001</c:v>
                </c:pt>
                <c:pt idx="3547">
                  <c:v>2.3014010905000002</c:v>
                </c:pt>
                <c:pt idx="3548">
                  <c:v>2.3310575400000002</c:v>
                </c:pt>
                <c:pt idx="3549">
                  <c:v>2.3310575400000002</c:v>
                </c:pt>
                <c:pt idx="3550">
                  <c:v>2.3310575400000002</c:v>
                </c:pt>
                <c:pt idx="3551">
                  <c:v>2.3332782279000002</c:v>
                </c:pt>
                <c:pt idx="3552">
                  <c:v>2.3332782279000002</c:v>
                </c:pt>
                <c:pt idx="3553">
                  <c:v>2.3332782279000002</c:v>
                </c:pt>
                <c:pt idx="3554">
                  <c:v>2.3332782279000002</c:v>
                </c:pt>
                <c:pt idx="3555">
                  <c:v>2.3147464769999999</c:v>
                </c:pt>
                <c:pt idx="3556">
                  <c:v>2.3147464769999999</c:v>
                </c:pt>
                <c:pt idx="3557">
                  <c:v>2.3147464769999999</c:v>
                </c:pt>
                <c:pt idx="3558">
                  <c:v>2.3865374630999998</c:v>
                </c:pt>
                <c:pt idx="3559">
                  <c:v>2.3489877200999998</c:v>
                </c:pt>
                <c:pt idx="3560">
                  <c:v>2.3420000662999998</c:v>
                </c:pt>
                <c:pt idx="3561">
                  <c:v>2.3420000662999998</c:v>
                </c:pt>
                <c:pt idx="3562">
                  <c:v>2.3420000662999998</c:v>
                </c:pt>
                <c:pt idx="3563">
                  <c:v>2.3420000662999998</c:v>
                </c:pt>
                <c:pt idx="3564">
                  <c:v>2.3420000662999998</c:v>
                </c:pt>
                <c:pt idx="3565">
                  <c:v>2.3039331396999998</c:v>
                </c:pt>
                <c:pt idx="3566">
                  <c:v>2.3039331396999998</c:v>
                </c:pt>
                <c:pt idx="3567">
                  <c:v>2.3039331396999998</c:v>
                </c:pt>
                <c:pt idx="3568">
                  <c:v>2.3074240631</c:v>
                </c:pt>
                <c:pt idx="3569">
                  <c:v>2.3286908492</c:v>
                </c:pt>
                <c:pt idx="3570">
                  <c:v>2.3286908492</c:v>
                </c:pt>
                <c:pt idx="3571">
                  <c:v>2.3286908492</c:v>
                </c:pt>
                <c:pt idx="3572">
                  <c:v>2.4004567691999998</c:v>
                </c:pt>
                <c:pt idx="3573">
                  <c:v>2.4004567691999998</c:v>
                </c:pt>
                <c:pt idx="3574">
                  <c:v>2.4004567691999998</c:v>
                </c:pt>
                <c:pt idx="3575">
                  <c:v>2.3715841505999999</c:v>
                </c:pt>
                <c:pt idx="3576">
                  <c:v>2.3408328882</c:v>
                </c:pt>
                <c:pt idx="3577">
                  <c:v>2.3408328882</c:v>
                </c:pt>
                <c:pt idx="3578">
                  <c:v>2.3408328882</c:v>
                </c:pt>
                <c:pt idx="3579">
                  <c:v>2.3087165604000002</c:v>
                </c:pt>
                <c:pt idx="3580">
                  <c:v>2.3173257062000001</c:v>
                </c:pt>
                <c:pt idx="3581">
                  <c:v>2.3316598986999999</c:v>
                </c:pt>
                <c:pt idx="3582">
                  <c:v>2.3461349535</c:v>
                </c:pt>
                <c:pt idx="3583">
                  <c:v>2.3179096635000001</c:v>
                </c:pt>
                <c:pt idx="3584">
                  <c:v>2.3179096635000001</c:v>
                </c:pt>
                <c:pt idx="3585">
                  <c:v>2.3179096635000001</c:v>
                </c:pt>
                <c:pt idx="3586">
                  <c:v>2.3536594930999999</c:v>
                </c:pt>
                <c:pt idx="3587">
                  <c:v>2.3492052468</c:v>
                </c:pt>
                <c:pt idx="3588">
                  <c:v>2.3587646259000001</c:v>
                </c:pt>
                <c:pt idx="3589">
                  <c:v>2.3547426108999998</c:v>
                </c:pt>
                <c:pt idx="3590">
                  <c:v>2.3883874084999999</c:v>
                </c:pt>
                <c:pt idx="3591">
                  <c:v>2.3883874084999999</c:v>
                </c:pt>
                <c:pt idx="3592">
                  <c:v>2.3883874084999999</c:v>
                </c:pt>
                <c:pt idx="3593">
                  <c:v>2.3787144981999999</c:v>
                </c:pt>
                <c:pt idx="3594">
                  <c:v>2.3626264129000001</c:v>
                </c:pt>
                <c:pt idx="3595">
                  <c:v>2.3837464508999999</c:v>
                </c:pt>
                <c:pt idx="3596">
                  <c:v>2.4011784446000002</c:v>
                </c:pt>
                <c:pt idx="3597">
                  <c:v>2.3871264509999999</c:v>
                </c:pt>
                <c:pt idx="3598">
                  <c:v>2.3871264509999999</c:v>
                </c:pt>
                <c:pt idx="3599">
                  <c:v>2.3871264509999999</c:v>
                </c:pt>
                <c:pt idx="3600">
                  <c:v>2.4425134467</c:v>
                </c:pt>
                <c:pt idx="3601">
                  <c:v>2.4431351180999998</c:v>
                </c:pt>
                <c:pt idx="3602">
                  <c:v>2.438969095</c:v>
                </c:pt>
                <c:pt idx="3603">
                  <c:v>2.4356453878000002</c:v>
                </c:pt>
                <c:pt idx="3604">
                  <c:v>2.4076632424</c:v>
                </c:pt>
                <c:pt idx="3605">
                  <c:v>2.4076632424</c:v>
                </c:pt>
                <c:pt idx="3606">
                  <c:v>2.4076632424</c:v>
                </c:pt>
                <c:pt idx="3607">
                  <c:v>2.435514285</c:v>
                </c:pt>
                <c:pt idx="3608">
                  <c:v>2.4161687588</c:v>
                </c:pt>
                <c:pt idx="3609">
                  <c:v>2.4186477980999999</c:v>
                </c:pt>
                <c:pt idx="3610">
                  <c:v>2.4114535421999999</c:v>
                </c:pt>
                <c:pt idx="3611">
                  <c:v>2.3781311949999999</c:v>
                </c:pt>
                <c:pt idx="3612">
                  <c:v>2.3781311949999999</c:v>
                </c:pt>
                <c:pt idx="3613">
                  <c:v>2.3781311949999999</c:v>
                </c:pt>
                <c:pt idx="3614">
                  <c:v>2.3833413553999998</c:v>
                </c:pt>
                <c:pt idx="3615">
                  <c:v>2.3906658320999998</c:v>
                </c:pt>
                <c:pt idx="3616">
                  <c:v>2.4151393958999998</c:v>
                </c:pt>
                <c:pt idx="3617">
                  <c:v>2.4303566043</c:v>
                </c:pt>
                <c:pt idx="3618">
                  <c:v>2.4373458346999999</c:v>
                </c:pt>
                <c:pt idx="3619">
                  <c:v>2.4373458346999999</c:v>
                </c:pt>
                <c:pt idx="3620">
                  <c:v>2.4373458346999999</c:v>
                </c:pt>
                <c:pt idx="3621">
                  <c:v>2.3838640001</c:v>
                </c:pt>
                <c:pt idx="3622">
                  <c:v>2.314803962</c:v>
                </c:pt>
                <c:pt idx="3623">
                  <c:v>2.2813521998000001</c:v>
                </c:pt>
                <c:pt idx="3624">
                  <c:v>2.2848934451999998</c:v>
                </c:pt>
                <c:pt idx="3625">
                  <c:v>2.2740629327000002</c:v>
                </c:pt>
                <c:pt idx="3626">
                  <c:v>2.2740629327000002</c:v>
                </c:pt>
                <c:pt idx="3627">
                  <c:v>2.2740629327000002</c:v>
                </c:pt>
                <c:pt idx="3628">
                  <c:v>2.2532520154000002</c:v>
                </c:pt>
                <c:pt idx="3629">
                  <c:v>2.1739198928999999</c:v>
                </c:pt>
                <c:pt idx="3630">
                  <c:v>2.2310993851999998</c:v>
                </c:pt>
                <c:pt idx="3631">
                  <c:v>2.2397310516000002</c:v>
                </c:pt>
                <c:pt idx="3632">
                  <c:v>2.2491017963000002</c:v>
                </c:pt>
                <c:pt idx="3633">
                  <c:v>2.2491017963000002</c:v>
                </c:pt>
                <c:pt idx="3634">
                  <c:v>2.2491017963000002</c:v>
                </c:pt>
                <c:pt idx="3635">
                  <c:v>2.2253242384999998</c:v>
                </c:pt>
                <c:pt idx="3636">
                  <c:v>2.2196225010999999</c:v>
                </c:pt>
                <c:pt idx="3637">
                  <c:v>2.2081822834999998</c:v>
                </c:pt>
                <c:pt idx="3638">
                  <c:v>2.2321071053999999</c:v>
                </c:pt>
                <c:pt idx="3639">
                  <c:v>2.2513546455000002</c:v>
                </c:pt>
                <c:pt idx="3640">
                  <c:v>2.2513546455000002</c:v>
                </c:pt>
                <c:pt idx="3641">
                  <c:v>2.2513546455000002</c:v>
                </c:pt>
                <c:pt idx="3642">
                  <c:v>2.2792330663000002</c:v>
                </c:pt>
                <c:pt idx="3643">
                  <c:v>2.2657484658999998</c:v>
                </c:pt>
                <c:pt idx="3644">
                  <c:v>2.2854244637000001</c:v>
                </c:pt>
                <c:pt idx="3645">
                  <c:v>2.3159029583000001</c:v>
                </c:pt>
                <c:pt idx="3646">
                  <c:v>2.2852565266</c:v>
                </c:pt>
                <c:pt idx="3647">
                  <c:v>2.2852565266</c:v>
                </c:pt>
                <c:pt idx="3648">
                  <c:v>2.2852565266</c:v>
                </c:pt>
                <c:pt idx="3649">
                  <c:v>2.3633835443</c:v>
                </c:pt>
                <c:pt idx="3650">
                  <c:v>2.2757560420999998</c:v>
                </c:pt>
                <c:pt idx="3651">
                  <c:v>2.2754354371000001</c:v>
                </c:pt>
                <c:pt idx="3652">
                  <c:v>2.2599407615999998</c:v>
                </c:pt>
                <c:pt idx="3653">
                  <c:v>2.2781202246999999</c:v>
                </c:pt>
                <c:pt idx="3654">
                  <c:v>2.2781202246999999</c:v>
                </c:pt>
                <c:pt idx="3655">
                  <c:v>2.2781202246999999</c:v>
                </c:pt>
                <c:pt idx="3656">
                  <c:v>2.2781202246999999</c:v>
                </c:pt>
                <c:pt idx="3657">
                  <c:v>2.4401487704</c:v>
                </c:pt>
                <c:pt idx="3658">
                  <c:v>2.4148243657999999</c:v>
                </c:pt>
                <c:pt idx="3659">
                  <c:v>2.3495849470999999</c:v>
                </c:pt>
                <c:pt idx="3660">
                  <c:v>2.3271166115000002</c:v>
                </c:pt>
                <c:pt idx="3661">
                  <c:v>2.3426554932000001</c:v>
                </c:pt>
                <c:pt idx="3662">
                  <c:v>2.3426554932000001</c:v>
                </c:pt>
                <c:pt idx="3663">
                  <c:v>2.3426554932000001</c:v>
                </c:pt>
                <c:pt idx="3664">
                  <c:v>2.3162395227000001</c:v>
                </c:pt>
                <c:pt idx="3665">
                  <c:v>2.2748371143999999</c:v>
                </c:pt>
                <c:pt idx="3666">
                  <c:v>2.2434556904999998</c:v>
                </c:pt>
                <c:pt idx="3667">
                  <c:v>2.2054858144999998</c:v>
                </c:pt>
                <c:pt idx="3668">
                  <c:v>2.1833333266000001</c:v>
                </c:pt>
                <c:pt idx="3669">
                  <c:v>2.1833333266000001</c:v>
                </c:pt>
                <c:pt idx="3670">
                  <c:v>2.1833333266000001</c:v>
                </c:pt>
                <c:pt idx="3671">
                  <c:v>2.2179019223999998</c:v>
                </c:pt>
                <c:pt idx="3672">
                  <c:v>2.1896749010000001</c:v>
                </c:pt>
                <c:pt idx="3673">
                  <c:v>2.2260711405000002</c:v>
                </c:pt>
                <c:pt idx="3674">
                  <c:v>2.2079432978</c:v>
                </c:pt>
                <c:pt idx="3675">
                  <c:v>2.1824271522999998</c:v>
                </c:pt>
                <c:pt idx="3676">
                  <c:v>2.1824271522999998</c:v>
                </c:pt>
                <c:pt idx="3677">
                  <c:v>2.1824271522999998</c:v>
                </c:pt>
                <c:pt idx="3678">
                  <c:v>2.1787479126</c:v>
                </c:pt>
                <c:pt idx="3679">
                  <c:v>2.2132766488</c:v>
                </c:pt>
                <c:pt idx="3680">
                  <c:v>2.2204482657</c:v>
                </c:pt>
                <c:pt idx="3681">
                  <c:v>2.2322390741999998</c:v>
                </c:pt>
                <c:pt idx="3682">
                  <c:v>2.2154367440999998</c:v>
                </c:pt>
                <c:pt idx="3683">
                  <c:v>2.2154367440999998</c:v>
                </c:pt>
                <c:pt idx="3684">
                  <c:v>2.2154367440999998</c:v>
                </c:pt>
                <c:pt idx="3685">
                  <c:v>2.2169183552999998</c:v>
                </c:pt>
                <c:pt idx="3686">
                  <c:v>2.1923867219000002</c:v>
                </c:pt>
                <c:pt idx="3687">
                  <c:v>2.1911920452999998</c:v>
                </c:pt>
                <c:pt idx="3688">
                  <c:v>2.1889932097</c:v>
                </c:pt>
                <c:pt idx="3689">
                  <c:v>2.2092932108999999</c:v>
                </c:pt>
                <c:pt idx="3690">
                  <c:v>2.2092932108999999</c:v>
                </c:pt>
                <c:pt idx="3691">
                  <c:v>2.2092932108999999</c:v>
                </c:pt>
                <c:pt idx="3692">
                  <c:v>2.2001699368000001</c:v>
                </c:pt>
                <c:pt idx="3693">
                  <c:v>2.1995821379999998</c:v>
                </c:pt>
                <c:pt idx="3694">
                  <c:v>2.1820099976999998</c:v>
                </c:pt>
                <c:pt idx="3695">
                  <c:v>2.1813619064999998</c:v>
                </c:pt>
                <c:pt idx="3696">
                  <c:v>2.1905559963000001</c:v>
                </c:pt>
                <c:pt idx="3697">
                  <c:v>2.1905559963000001</c:v>
                </c:pt>
                <c:pt idx="3698">
                  <c:v>2.1905559963000001</c:v>
                </c:pt>
                <c:pt idx="3699">
                  <c:v>2.1653042856</c:v>
                </c:pt>
                <c:pt idx="3700">
                  <c:v>2.1756375224000002</c:v>
                </c:pt>
                <c:pt idx="3701">
                  <c:v>2.1643321509</c:v>
                </c:pt>
                <c:pt idx="3702">
                  <c:v>2.1120992364000002</c:v>
                </c:pt>
                <c:pt idx="3703">
                  <c:v>2.110416158</c:v>
                </c:pt>
                <c:pt idx="3704">
                  <c:v>2.110416158</c:v>
                </c:pt>
                <c:pt idx="3705">
                  <c:v>2.110416158</c:v>
                </c:pt>
                <c:pt idx="3706">
                  <c:v>2.0884038407999999</c:v>
                </c:pt>
                <c:pt idx="3707">
                  <c:v>2.1281707043</c:v>
                </c:pt>
                <c:pt idx="3708">
                  <c:v>2.1493000161000002</c:v>
                </c:pt>
                <c:pt idx="3709">
                  <c:v>2.1780167814000002</c:v>
                </c:pt>
                <c:pt idx="3710">
                  <c:v>2.1727761705000002</c:v>
                </c:pt>
                <c:pt idx="3711">
                  <c:v>2.1727761705000002</c:v>
                </c:pt>
                <c:pt idx="3712">
                  <c:v>2.1727761705000002</c:v>
                </c:pt>
                <c:pt idx="3713">
                  <c:v>2.1352042992000002</c:v>
                </c:pt>
                <c:pt idx="3714">
                  <c:v>2.1352042992000002</c:v>
                </c:pt>
                <c:pt idx="3715">
                  <c:v>2.1915172680000001</c:v>
                </c:pt>
                <c:pt idx="3716">
                  <c:v>2.1305592673999998</c:v>
                </c:pt>
                <c:pt idx="3717">
                  <c:v>2.1742835021000002</c:v>
                </c:pt>
                <c:pt idx="3718">
                  <c:v>2.1742835021000002</c:v>
                </c:pt>
                <c:pt idx="3719">
                  <c:v>2.1742835021000002</c:v>
                </c:pt>
                <c:pt idx="3720">
                  <c:v>2.1199547709000002</c:v>
                </c:pt>
                <c:pt idx="3721">
                  <c:v>2.0958378383</c:v>
                </c:pt>
                <c:pt idx="3722">
                  <c:v>2.1031455656000002</c:v>
                </c:pt>
                <c:pt idx="3723">
                  <c:v>2.100469608</c:v>
                </c:pt>
                <c:pt idx="3724">
                  <c:v>2.1148694615000001</c:v>
                </c:pt>
                <c:pt idx="3725">
                  <c:v>2.1148694615000001</c:v>
                </c:pt>
                <c:pt idx="3726">
                  <c:v>2.1148694615000001</c:v>
                </c:pt>
                <c:pt idx="3727">
                  <c:v>2.0758902088000002</c:v>
                </c:pt>
                <c:pt idx="3728">
                  <c:v>2.0302807089999999</c:v>
                </c:pt>
                <c:pt idx="3729">
                  <c:v>2.0600710763999999</c:v>
                </c:pt>
                <c:pt idx="3730">
                  <c:v>2.0394318737999999</c:v>
                </c:pt>
                <c:pt idx="3731">
                  <c:v>2.0223865668999998</c:v>
                </c:pt>
                <c:pt idx="3732">
                  <c:v>2.0223865668999998</c:v>
                </c:pt>
                <c:pt idx="3733">
                  <c:v>2.0223865668999998</c:v>
                </c:pt>
                <c:pt idx="3734">
                  <c:v>1.9910251696000001</c:v>
                </c:pt>
                <c:pt idx="3735">
                  <c:v>1.9599054256999999</c:v>
                </c:pt>
                <c:pt idx="3736">
                  <c:v>1.9953504500999999</c:v>
                </c:pt>
                <c:pt idx="3737">
                  <c:v>1.9824698692</c:v>
                </c:pt>
                <c:pt idx="3738">
                  <c:v>1.9286314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2D-4BDC-87AD-F7236BF9ECBF}"/>
            </c:ext>
          </c:extLst>
        </c:ser>
        <c:ser>
          <c:idx val="4"/>
          <c:order val="4"/>
          <c:tx>
            <c:strRef>
              <c:f>'איור 7 נתונים'!$F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</c:numCache>
            </c:numRef>
          </c:cat>
          <c:val>
            <c:numRef>
              <c:f>'איור 7 נתונים'!$F$4:$F$4000</c:f>
              <c:numCache>
                <c:formatCode>General</c:formatCode>
                <c:ptCount val="39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1</c:v>
                </c:pt>
                <c:pt idx="281">
                  <c:v>1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</c:v>
                </c:pt>
                <c:pt idx="380">
                  <c:v>1</c:v>
                </c:pt>
                <c:pt idx="381">
                  <c:v>1</c:v>
                </c:pt>
                <c:pt idx="382">
                  <c:v>1</c:v>
                </c:pt>
                <c:pt idx="383">
                  <c:v>1</c:v>
                </c:pt>
                <c:pt idx="384">
                  <c:v>1</c:v>
                </c:pt>
                <c:pt idx="385">
                  <c:v>1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1</c:v>
                </c:pt>
                <c:pt idx="390">
                  <c:v>1</c:v>
                </c:pt>
                <c:pt idx="391">
                  <c:v>1</c:v>
                </c:pt>
                <c:pt idx="392">
                  <c:v>1</c:v>
                </c:pt>
                <c:pt idx="393">
                  <c:v>1</c:v>
                </c:pt>
                <c:pt idx="394">
                  <c:v>1</c:v>
                </c:pt>
                <c:pt idx="395">
                  <c:v>1</c:v>
                </c:pt>
                <c:pt idx="396">
                  <c:v>1</c:v>
                </c:pt>
                <c:pt idx="397">
                  <c:v>1</c:v>
                </c:pt>
                <c:pt idx="398">
                  <c:v>1</c:v>
                </c:pt>
                <c:pt idx="399">
                  <c:v>1</c:v>
                </c:pt>
                <c:pt idx="400">
                  <c:v>1</c:v>
                </c:pt>
                <c:pt idx="401">
                  <c:v>1</c:v>
                </c:pt>
                <c:pt idx="402">
                  <c:v>1</c:v>
                </c:pt>
                <c:pt idx="403">
                  <c:v>1</c:v>
                </c:pt>
                <c:pt idx="404">
                  <c:v>1</c:v>
                </c:pt>
                <c:pt idx="405">
                  <c:v>1</c:v>
                </c:pt>
                <c:pt idx="406">
                  <c:v>1</c:v>
                </c:pt>
                <c:pt idx="407">
                  <c:v>1</c:v>
                </c:pt>
                <c:pt idx="408">
                  <c:v>1</c:v>
                </c:pt>
                <c:pt idx="409">
                  <c:v>1</c:v>
                </c:pt>
                <c:pt idx="410">
                  <c:v>1</c:v>
                </c:pt>
                <c:pt idx="411">
                  <c:v>1</c:v>
                </c:pt>
                <c:pt idx="412">
                  <c:v>1</c:v>
                </c:pt>
                <c:pt idx="413">
                  <c:v>1</c:v>
                </c:pt>
                <c:pt idx="414">
                  <c:v>1</c:v>
                </c:pt>
                <c:pt idx="415">
                  <c:v>1</c:v>
                </c:pt>
                <c:pt idx="416">
                  <c:v>1</c:v>
                </c:pt>
                <c:pt idx="417">
                  <c:v>1</c:v>
                </c:pt>
                <c:pt idx="418">
                  <c:v>1</c:v>
                </c:pt>
                <c:pt idx="419">
                  <c:v>1</c:v>
                </c:pt>
                <c:pt idx="420">
                  <c:v>1</c:v>
                </c:pt>
                <c:pt idx="421">
                  <c:v>1</c:v>
                </c:pt>
                <c:pt idx="422">
                  <c:v>1</c:v>
                </c:pt>
                <c:pt idx="423">
                  <c:v>1</c:v>
                </c:pt>
                <c:pt idx="424">
                  <c:v>1</c:v>
                </c:pt>
                <c:pt idx="425">
                  <c:v>1</c:v>
                </c:pt>
                <c:pt idx="426">
                  <c:v>1</c:v>
                </c:pt>
                <c:pt idx="427">
                  <c:v>1</c:v>
                </c:pt>
                <c:pt idx="428">
                  <c:v>1</c:v>
                </c:pt>
                <c:pt idx="429">
                  <c:v>1</c:v>
                </c:pt>
                <c:pt idx="430">
                  <c:v>1</c:v>
                </c:pt>
                <c:pt idx="431">
                  <c:v>1</c:v>
                </c:pt>
                <c:pt idx="432">
                  <c:v>1</c:v>
                </c:pt>
                <c:pt idx="433">
                  <c:v>1</c:v>
                </c:pt>
                <c:pt idx="434">
                  <c:v>1</c:v>
                </c:pt>
                <c:pt idx="435">
                  <c:v>1</c:v>
                </c:pt>
                <c:pt idx="436">
                  <c:v>1</c:v>
                </c:pt>
                <c:pt idx="437">
                  <c:v>1</c:v>
                </c:pt>
                <c:pt idx="438">
                  <c:v>1</c:v>
                </c:pt>
                <c:pt idx="439">
                  <c:v>1</c:v>
                </c:pt>
                <c:pt idx="440">
                  <c:v>1</c:v>
                </c:pt>
                <c:pt idx="441">
                  <c:v>1</c:v>
                </c:pt>
                <c:pt idx="442">
                  <c:v>1</c:v>
                </c:pt>
                <c:pt idx="443">
                  <c:v>1</c:v>
                </c:pt>
                <c:pt idx="444">
                  <c:v>1</c:v>
                </c:pt>
                <c:pt idx="445">
                  <c:v>1</c:v>
                </c:pt>
                <c:pt idx="446">
                  <c:v>1</c:v>
                </c:pt>
                <c:pt idx="447">
                  <c:v>1</c:v>
                </c:pt>
                <c:pt idx="448">
                  <c:v>1</c:v>
                </c:pt>
                <c:pt idx="449">
                  <c:v>1</c:v>
                </c:pt>
                <c:pt idx="450">
                  <c:v>1</c:v>
                </c:pt>
                <c:pt idx="451">
                  <c:v>1</c:v>
                </c:pt>
                <c:pt idx="452">
                  <c:v>1</c:v>
                </c:pt>
                <c:pt idx="453">
                  <c:v>1</c:v>
                </c:pt>
                <c:pt idx="454">
                  <c:v>1</c:v>
                </c:pt>
                <c:pt idx="455">
                  <c:v>1</c:v>
                </c:pt>
                <c:pt idx="456">
                  <c:v>1</c:v>
                </c:pt>
                <c:pt idx="457">
                  <c:v>1</c:v>
                </c:pt>
                <c:pt idx="458">
                  <c:v>1</c:v>
                </c:pt>
                <c:pt idx="459">
                  <c:v>1</c:v>
                </c:pt>
                <c:pt idx="460">
                  <c:v>1</c:v>
                </c:pt>
                <c:pt idx="461">
                  <c:v>1</c:v>
                </c:pt>
                <c:pt idx="462">
                  <c:v>1</c:v>
                </c:pt>
                <c:pt idx="463">
                  <c:v>1</c:v>
                </c:pt>
                <c:pt idx="464">
                  <c:v>1</c:v>
                </c:pt>
                <c:pt idx="465">
                  <c:v>1</c:v>
                </c:pt>
                <c:pt idx="466">
                  <c:v>1</c:v>
                </c:pt>
                <c:pt idx="467">
                  <c:v>1</c:v>
                </c:pt>
                <c:pt idx="468">
                  <c:v>1</c:v>
                </c:pt>
                <c:pt idx="469">
                  <c:v>1</c:v>
                </c:pt>
                <c:pt idx="470">
                  <c:v>1</c:v>
                </c:pt>
                <c:pt idx="471">
                  <c:v>1</c:v>
                </c:pt>
                <c:pt idx="472">
                  <c:v>1</c:v>
                </c:pt>
                <c:pt idx="473">
                  <c:v>1</c:v>
                </c:pt>
                <c:pt idx="474">
                  <c:v>1</c:v>
                </c:pt>
                <c:pt idx="475">
                  <c:v>1</c:v>
                </c:pt>
                <c:pt idx="476">
                  <c:v>1</c:v>
                </c:pt>
                <c:pt idx="477">
                  <c:v>1</c:v>
                </c:pt>
                <c:pt idx="478">
                  <c:v>1</c:v>
                </c:pt>
                <c:pt idx="479">
                  <c:v>1</c:v>
                </c:pt>
                <c:pt idx="480">
                  <c:v>1</c:v>
                </c:pt>
                <c:pt idx="481">
                  <c:v>1</c:v>
                </c:pt>
                <c:pt idx="482">
                  <c:v>1</c:v>
                </c:pt>
                <c:pt idx="483">
                  <c:v>1</c:v>
                </c:pt>
                <c:pt idx="484">
                  <c:v>1</c:v>
                </c:pt>
                <c:pt idx="485">
                  <c:v>1</c:v>
                </c:pt>
                <c:pt idx="486">
                  <c:v>1</c:v>
                </c:pt>
                <c:pt idx="487">
                  <c:v>1</c:v>
                </c:pt>
                <c:pt idx="488">
                  <c:v>1</c:v>
                </c:pt>
                <c:pt idx="489">
                  <c:v>1</c:v>
                </c:pt>
                <c:pt idx="490">
                  <c:v>1</c:v>
                </c:pt>
                <c:pt idx="491">
                  <c:v>1</c:v>
                </c:pt>
                <c:pt idx="492">
                  <c:v>1</c:v>
                </c:pt>
                <c:pt idx="493">
                  <c:v>1</c:v>
                </c:pt>
                <c:pt idx="494">
                  <c:v>1</c:v>
                </c:pt>
                <c:pt idx="495">
                  <c:v>1</c:v>
                </c:pt>
                <c:pt idx="496">
                  <c:v>1</c:v>
                </c:pt>
                <c:pt idx="497">
                  <c:v>1</c:v>
                </c:pt>
                <c:pt idx="498">
                  <c:v>1</c:v>
                </c:pt>
                <c:pt idx="499">
                  <c:v>1</c:v>
                </c:pt>
                <c:pt idx="500">
                  <c:v>1</c:v>
                </c:pt>
                <c:pt idx="501">
                  <c:v>1</c:v>
                </c:pt>
                <c:pt idx="502">
                  <c:v>1</c:v>
                </c:pt>
                <c:pt idx="503">
                  <c:v>1</c:v>
                </c:pt>
                <c:pt idx="504">
                  <c:v>1</c:v>
                </c:pt>
                <c:pt idx="505">
                  <c:v>1</c:v>
                </c:pt>
                <c:pt idx="506">
                  <c:v>1</c:v>
                </c:pt>
                <c:pt idx="507">
                  <c:v>1</c:v>
                </c:pt>
                <c:pt idx="508">
                  <c:v>1</c:v>
                </c:pt>
                <c:pt idx="509">
                  <c:v>1</c:v>
                </c:pt>
                <c:pt idx="510">
                  <c:v>1</c:v>
                </c:pt>
                <c:pt idx="511">
                  <c:v>1</c:v>
                </c:pt>
                <c:pt idx="512">
                  <c:v>1</c:v>
                </c:pt>
                <c:pt idx="513">
                  <c:v>1</c:v>
                </c:pt>
                <c:pt idx="514">
                  <c:v>1</c:v>
                </c:pt>
                <c:pt idx="515">
                  <c:v>1</c:v>
                </c:pt>
                <c:pt idx="516">
                  <c:v>1</c:v>
                </c:pt>
                <c:pt idx="517">
                  <c:v>1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</c:v>
                </c:pt>
                <c:pt idx="534">
                  <c:v>1</c:v>
                </c:pt>
                <c:pt idx="535">
                  <c:v>1</c:v>
                </c:pt>
                <c:pt idx="536">
                  <c:v>1</c:v>
                </c:pt>
                <c:pt idx="537">
                  <c:v>1</c:v>
                </c:pt>
                <c:pt idx="538">
                  <c:v>1</c:v>
                </c:pt>
                <c:pt idx="539">
                  <c:v>1</c:v>
                </c:pt>
                <c:pt idx="540">
                  <c:v>1</c:v>
                </c:pt>
                <c:pt idx="541">
                  <c:v>1</c:v>
                </c:pt>
                <c:pt idx="542">
                  <c:v>1</c:v>
                </c:pt>
                <c:pt idx="543">
                  <c:v>1</c:v>
                </c:pt>
                <c:pt idx="544">
                  <c:v>1</c:v>
                </c:pt>
                <c:pt idx="545">
                  <c:v>1</c:v>
                </c:pt>
                <c:pt idx="546">
                  <c:v>1</c:v>
                </c:pt>
                <c:pt idx="547">
                  <c:v>1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1</c:v>
                </c:pt>
                <c:pt idx="566">
                  <c:v>1</c:v>
                </c:pt>
                <c:pt idx="567">
                  <c:v>1</c:v>
                </c:pt>
                <c:pt idx="568">
                  <c:v>1</c:v>
                </c:pt>
                <c:pt idx="569">
                  <c:v>1</c:v>
                </c:pt>
                <c:pt idx="570">
                  <c:v>1</c:v>
                </c:pt>
                <c:pt idx="571">
                  <c:v>1</c:v>
                </c:pt>
                <c:pt idx="572">
                  <c:v>1</c:v>
                </c:pt>
                <c:pt idx="573">
                  <c:v>1</c:v>
                </c:pt>
                <c:pt idx="574">
                  <c:v>1</c:v>
                </c:pt>
                <c:pt idx="575">
                  <c:v>1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</c:v>
                </c:pt>
                <c:pt idx="581">
                  <c:v>1</c:v>
                </c:pt>
                <c:pt idx="582">
                  <c:v>1</c:v>
                </c:pt>
                <c:pt idx="583">
                  <c:v>1</c:v>
                </c:pt>
                <c:pt idx="584">
                  <c:v>1</c:v>
                </c:pt>
                <c:pt idx="585">
                  <c:v>1</c:v>
                </c:pt>
                <c:pt idx="586">
                  <c:v>1</c:v>
                </c:pt>
                <c:pt idx="587">
                  <c:v>1</c:v>
                </c:pt>
                <c:pt idx="588">
                  <c:v>1</c:v>
                </c:pt>
                <c:pt idx="589">
                  <c:v>1</c:v>
                </c:pt>
                <c:pt idx="590">
                  <c:v>1</c:v>
                </c:pt>
                <c:pt idx="591">
                  <c:v>1</c:v>
                </c:pt>
                <c:pt idx="592">
                  <c:v>1</c:v>
                </c:pt>
                <c:pt idx="593">
                  <c:v>1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  <c:pt idx="600">
                  <c:v>1</c:v>
                </c:pt>
                <c:pt idx="601">
                  <c:v>1</c:v>
                </c:pt>
                <c:pt idx="602">
                  <c:v>1</c:v>
                </c:pt>
                <c:pt idx="603">
                  <c:v>1</c:v>
                </c:pt>
                <c:pt idx="604">
                  <c:v>1</c:v>
                </c:pt>
                <c:pt idx="605">
                  <c:v>1</c:v>
                </c:pt>
                <c:pt idx="606">
                  <c:v>1</c:v>
                </c:pt>
                <c:pt idx="607">
                  <c:v>1</c:v>
                </c:pt>
                <c:pt idx="608">
                  <c:v>1</c:v>
                </c:pt>
                <c:pt idx="609">
                  <c:v>1</c:v>
                </c:pt>
                <c:pt idx="610">
                  <c:v>1</c:v>
                </c:pt>
                <c:pt idx="611">
                  <c:v>1</c:v>
                </c:pt>
                <c:pt idx="612">
                  <c:v>1</c:v>
                </c:pt>
                <c:pt idx="613">
                  <c:v>1</c:v>
                </c:pt>
                <c:pt idx="614">
                  <c:v>1</c:v>
                </c:pt>
                <c:pt idx="615">
                  <c:v>1</c:v>
                </c:pt>
                <c:pt idx="616">
                  <c:v>1</c:v>
                </c:pt>
                <c:pt idx="617">
                  <c:v>1</c:v>
                </c:pt>
                <c:pt idx="618">
                  <c:v>1</c:v>
                </c:pt>
                <c:pt idx="619">
                  <c:v>1</c:v>
                </c:pt>
                <c:pt idx="620">
                  <c:v>1</c:v>
                </c:pt>
                <c:pt idx="621">
                  <c:v>1</c:v>
                </c:pt>
                <c:pt idx="622">
                  <c:v>1</c:v>
                </c:pt>
                <c:pt idx="623">
                  <c:v>1</c:v>
                </c:pt>
                <c:pt idx="624">
                  <c:v>1</c:v>
                </c:pt>
                <c:pt idx="625">
                  <c:v>1</c:v>
                </c:pt>
                <c:pt idx="626">
                  <c:v>1</c:v>
                </c:pt>
                <c:pt idx="627">
                  <c:v>1</c:v>
                </c:pt>
                <c:pt idx="628">
                  <c:v>1</c:v>
                </c:pt>
                <c:pt idx="629">
                  <c:v>1</c:v>
                </c:pt>
                <c:pt idx="630">
                  <c:v>1</c:v>
                </c:pt>
                <c:pt idx="631">
                  <c:v>1</c:v>
                </c:pt>
                <c:pt idx="632">
                  <c:v>1</c:v>
                </c:pt>
                <c:pt idx="633">
                  <c:v>1</c:v>
                </c:pt>
                <c:pt idx="634">
                  <c:v>1</c:v>
                </c:pt>
                <c:pt idx="635">
                  <c:v>1</c:v>
                </c:pt>
                <c:pt idx="636">
                  <c:v>1</c:v>
                </c:pt>
                <c:pt idx="637">
                  <c:v>1</c:v>
                </c:pt>
                <c:pt idx="638">
                  <c:v>1</c:v>
                </c:pt>
                <c:pt idx="639">
                  <c:v>1</c:v>
                </c:pt>
                <c:pt idx="640">
                  <c:v>1</c:v>
                </c:pt>
                <c:pt idx="641">
                  <c:v>1</c:v>
                </c:pt>
                <c:pt idx="642">
                  <c:v>1</c:v>
                </c:pt>
                <c:pt idx="643">
                  <c:v>1</c:v>
                </c:pt>
                <c:pt idx="644">
                  <c:v>1</c:v>
                </c:pt>
                <c:pt idx="645">
                  <c:v>1</c:v>
                </c:pt>
                <c:pt idx="646">
                  <c:v>1</c:v>
                </c:pt>
                <c:pt idx="647">
                  <c:v>1</c:v>
                </c:pt>
                <c:pt idx="648">
                  <c:v>1</c:v>
                </c:pt>
                <c:pt idx="649">
                  <c:v>1</c:v>
                </c:pt>
                <c:pt idx="650">
                  <c:v>1</c:v>
                </c:pt>
                <c:pt idx="651">
                  <c:v>1</c:v>
                </c:pt>
                <c:pt idx="652">
                  <c:v>1</c:v>
                </c:pt>
                <c:pt idx="653">
                  <c:v>1</c:v>
                </c:pt>
                <c:pt idx="654">
                  <c:v>1</c:v>
                </c:pt>
                <c:pt idx="655">
                  <c:v>1</c:v>
                </c:pt>
                <c:pt idx="656">
                  <c:v>1</c:v>
                </c:pt>
                <c:pt idx="657">
                  <c:v>1</c:v>
                </c:pt>
                <c:pt idx="658">
                  <c:v>1</c:v>
                </c:pt>
                <c:pt idx="659">
                  <c:v>1</c:v>
                </c:pt>
                <c:pt idx="660">
                  <c:v>1</c:v>
                </c:pt>
                <c:pt idx="661">
                  <c:v>1</c:v>
                </c:pt>
                <c:pt idx="662">
                  <c:v>1</c:v>
                </c:pt>
                <c:pt idx="663">
                  <c:v>1</c:v>
                </c:pt>
                <c:pt idx="664">
                  <c:v>1</c:v>
                </c:pt>
                <c:pt idx="665">
                  <c:v>1</c:v>
                </c:pt>
                <c:pt idx="666">
                  <c:v>1</c:v>
                </c:pt>
                <c:pt idx="667">
                  <c:v>1</c:v>
                </c:pt>
                <c:pt idx="668">
                  <c:v>1</c:v>
                </c:pt>
                <c:pt idx="669">
                  <c:v>1</c:v>
                </c:pt>
                <c:pt idx="670">
                  <c:v>1</c:v>
                </c:pt>
                <c:pt idx="671">
                  <c:v>1</c:v>
                </c:pt>
                <c:pt idx="672">
                  <c:v>1</c:v>
                </c:pt>
                <c:pt idx="673">
                  <c:v>1</c:v>
                </c:pt>
                <c:pt idx="674">
                  <c:v>1</c:v>
                </c:pt>
                <c:pt idx="675">
                  <c:v>1</c:v>
                </c:pt>
                <c:pt idx="676">
                  <c:v>1</c:v>
                </c:pt>
                <c:pt idx="677">
                  <c:v>1</c:v>
                </c:pt>
                <c:pt idx="678">
                  <c:v>1</c:v>
                </c:pt>
                <c:pt idx="679">
                  <c:v>1</c:v>
                </c:pt>
                <c:pt idx="680">
                  <c:v>1</c:v>
                </c:pt>
                <c:pt idx="681">
                  <c:v>1</c:v>
                </c:pt>
                <c:pt idx="682">
                  <c:v>1</c:v>
                </c:pt>
                <c:pt idx="683">
                  <c:v>1</c:v>
                </c:pt>
                <c:pt idx="684">
                  <c:v>1</c:v>
                </c:pt>
                <c:pt idx="685">
                  <c:v>1</c:v>
                </c:pt>
                <c:pt idx="686">
                  <c:v>1</c:v>
                </c:pt>
                <c:pt idx="687">
                  <c:v>1</c:v>
                </c:pt>
                <c:pt idx="688">
                  <c:v>1</c:v>
                </c:pt>
                <c:pt idx="689">
                  <c:v>1</c:v>
                </c:pt>
                <c:pt idx="690">
                  <c:v>1</c:v>
                </c:pt>
                <c:pt idx="691">
                  <c:v>1</c:v>
                </c:pt>
                <c:pt idx="692">
                  <c:v>1</c:v>
                </c:pt>
                <c:pt idx="693">
                  <c:v>1</c:v>
                </c:pt>
                <c:pt idx="694">
                  <c:v>1</c:v>
                </c:pt>
                <c:pt idx="695">
                  <c:v>1</c:v>
                </c:pt>
                <c:pt idx="696">
                  <c:v>1</c:v>
                </c:pt>
                <c:pt idx="697">
                  <c:v>1</c:v>
                </c:pt>
                <c:pt idx="698">
                  <c:v>1</c:v>
                </c:pt>
                <c:pt idx="699">
                  <c:v>1</c:v>
                </c:pt>
                <c:pt idx="700">
                  <c:v>1</c:v>
                </c:pt>
                <c:pt idx="701">
                  <c:v>1</c:v>
                </c:pt>
                <c:pt idx="702">
                  <c:v>1</c:v>
                </c:pt>
                <c:pt idx="703">
                  <c:v>1</c:v>
                </c:pt>
                <c:pt idx="704">
                  <c:v>1</c:v>
                </c:pt>
                <c:pt idx="705">
                  <c:v>1</c:v>
                </c:pt>
                <c:pt idx="706">
                  <c:v>1</c:v>
                </c:pt>
                <c:pt idx="707">
                  <c:v>1</c:v>
                </c:pt>
                <c:pt idx="708">
                  <c:v>1</c:v>
                </c:pt>
                <c:pt idx="709">
                  <c:v>1</c:v>
                </c:pt>
                <c:pt idx="710">
                  <c:v>1</c:v>
                </c:pt>
                <c:pt idx="711">
                  <c:v>1</c:v>
                </c:pt>
                <c:pt idx="712">
                  <c:v>1</c:v>
                </c:pt>
                <c:pt idx="713">
                  <c:v>1</c:v>
                </c:pt>
                <c:pt idx="714">
                  <c:v>1</c:v>
                </c:pt>
                <c:pt idx="715">
                  <c:v>1</c:v>
                </c:pt>
                <c:pt idx="716">
                  <c:v>1</c:v>
                </c:pt>
                <c:pt idx="717">
                  <c:v>1</c:v>
                </c:pt>
                <c:pt idx="718">
                  <c:v>1</c:v>
                </c:pt>
                <c:pt idx="719">
                  <c:v>1</c:v>
                </c:pt>
                <c:pt idx="720">
                  <c:v>1</c:v>
                </c:pt>
                <c:pt idx="721">
                  <c:v>1</c:v>
                </c:pt>
                <c:pt idx="722">
                  <c:v>1</c:v>
                </c:pt>
                <c:pt idx="723">
                  <c:v>1</c:v>
                </c:pt>
                <c:pt idx="724">
                  <c:v>1</c:v>
                </c:pt>
                <c:pt idx="725">
                  <c:v>1</c:v>
                </c:pt>
                <c:pt idx="726">
                  <c:v>1</c:v>
                </c:pt>
                <c:pt idx="727">
                  <c:v>1</c:v>
                </c:pt>
                <c:pt idx="728">
                  <c:v>1</c:v>
                </c:pt>
                <c:pt idx="729">
                  <c:v>1</c:v>
                </c:pt>
                <c:pt idx="730">
                  <c:v>1</c:v>
                </c:pt>
                <c:pt idx="731">
                  <c:v>1</c:v>
                </c:pt>
                <c:pt idx="732">
                  <c:v>1</c:v>
                </c:pt>
                <c:pt idx="733">
                  <c:v>1</c:v>
                </c:pt>
                <c:pt idx="734">
                  <c:v>1</c:v>
                </c:pt>
                <c:pt idx="735">
                  <c:v>1</c:v>
                </c:pt>
                <c:pt idx="736">
                  <c:v>1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1</c:v>
                </c:pt>
                <c:pt idx="772">
                  <c:v>1</c:v>
                </c:pt>
                <c:pt idx="773">
                  <c:v>1</c:v>
                </c:pt>
                <c:pt idx="774">
                  <c:v>1</c:v>
                </c:pt>
                <c:pt idx="775">
                  <c:v>1</c:v>
                </c:pt>
                <c:pt idx="776">
                  <c:v>1</c:v>
                </c:pt>
                <c:pt idx="777">
                  <c:v>1</c:v>
                </c:pt>
                <c:pt idx="778">
                  <c:v>1</c:v>
                </c:pt>
                <c:pt idx="779">
                  <c:v>1</c:v>
                </c:pt>
                <c:pt idx="780">
                  <c:v>1</c:v>
                </c:pt>
                <c:pt idx="781">
                  <c:v>1</c:v>
                </c:pt>
                <c:pt idx="782">
                  <c:v>1</c:v>
                </c:pt>
                <c:pt idx="783">
                  <c:v>1</c:v>
                </c:pt>
                <c:pt idx="784">
                  <c:v>1</c:v>
                </c:pt>
                <c:pt idx="785">
                  <c:v>1</c:v>
                </c:pt>
                <c:pt idx="786">
                  <c:v>1</c:v>
                </c:pt>
                <c:pt idx="787">
                  <c:v>1</c:v>
                </c:pt>
                <c:pt idx="788">
                  <c:v>1</c:v>
                </c:pt>
                <c:pt idx="789">
                  <c:v>1</c:v>
                </c:pt>
                <c:pt idx="790">
                  <c:v>1</c:v>
                </c:pt>
                <c:pt idx="791">
                  <c:v>1</c:v>
                </c:pt>
                <c:pt idx="792">
                  <c:v>1</c:v>
                </c:pt>
                <c:pt idx="793">
                  <c:v>1</c:v>
                </c:pt>
                <c:pt idx="794">
                  <c:v>1</c:v>
                </c:pt>
                <c:pt idx="795">
                  <c:v>1</c:v>
                </c:pt>
                <c:pt idx="796">
                  <c:v>1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1</c:v>
                </c:pt>
                <c:pt idx="863">
                  <c:v>1</c:v>
                </c:pt>
                <c:pt idx="864">
                  <c:v>1</c:v>
                </c:pt>
                <c:pt idx="865">
                  <c:v>1</c:v>
                </c:pt>
                <c:pt idx="866">
                  <c:v>1</c:v>
                </c:pt>
                <c:pt idx="867">
                  <c:v>1</c:v>
                </c:pt>
                <c:pt idx="868">
                  <c:v>1</c:v>
                </c:pt>
                <c:pt idx="869">
                  <c:v>1</c:v>
                </c:pt>
                <c:pt idx="870">
                  <c:v>1</c:v>
                </c:pt>
                <c:pt idx="871">
                  <c:v>1</c:v>
                </c:pt>
                <c:pt idx="872">
                  <c:v>1</c:v>
                </c:pt>
                <c:pt idx="873">
                  <c:v>1</c:v>
                </c:pt>
                <c:pt idx="874">
                  <c:v>1</c:v>
                </c:pt>
                <c:pt idx="875">
                  <c:v>1</c:v>
                </c:pt>
                <c:pt idx="876">
                  <c:v>1</c:v>
                </c:pt>
                <c:pt idx="877">
                  <c:v>1</c:v>
                </c:pt>
                <c:pt idx="878">
                  <c:v>1</c:v>
                </c:pt>
                <c:pt idx="879">
                  <c:v>1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1</c:v>
                </c:pt>
                <c:pt idx="885">
                  <c:v>1</c:v>
                </c:pt>
                <c:pt idx="886">
                  <c:v>1</c:v>
                </c:pt>
                <c:pt idx="887">
                  <c:v>1</c:v>
                </c:pt>
                <c:pt idx="888">
                  <c:v>1</c:v>
                </c:pt>
                <c:pt idx="889">
                  <c:v>1</c:v>
                </c:pt>
                <c:pt idx="890">
                  <c:v>1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1</c:v>
                </c:pt>
                <c:pt idx="895">
                  <c:v>1</c:v>
                </c:pt>
                <c:pt idx="896">
                  <c:v>1</c:v>
                </c:pt>
                <c:pt idx="897">
                  <c:v>1</c:v>
                </c:pt>
                <c:pt idx="898">
                  <c:v>1</c:v>
                </c:pt>
                <c:pt idx="899">
                  <c:v>1</c:v>
                </c:pt>
                <c:pt idx="900">
                  <c:v>1</c:v>
                </c:pt>
                <c:pt idx="901">
                  <c:v>1</c:v>
                </c:pt>
                <c:pt idx="902">
                  <c:v>1</c:v>
                </c:pt>
                <c:pt idx="903">
                  <c:v>1</c:v>
                </c:pt>
                <c:pt idx="904">
                  <c:v>1</c:v>
                </c:pt>
                <c:pt idx="905">
                  <c:v>1</c:v>
                </c:pt>
                <c:pt idx="906">
                  <c:v>1</c:v>
                </c:pt>
                <c:pt idx="907">
                  <c:v>1</c:v>
                </c:pt>
                <c:pt idx="908">
                  <c:v>1</c:v>
                </c:pt>
                <c:pt idx="909">
                  <c:v>1</c:v>
                </c:pt>
                <c:pt idx="910">
                  <c:v>1</c:v>
                </c:pt>
                <c:pt idx="911">
                  <c:v>1</c:v>
                </c:pt>
                <c:pt idx="912">
                  <c:v>1</c:v>
                </c:pt>
                <c:pt idx="913">
                  <c:v>1</c:v>
                </c:pt>
                <c:pt idx="914">
                  <c:v>1</c:v>
                </c:pt>
                <c:pt idx="915">
                  <c:v>1</c:v>
                </c:pt>
                <c:pt idx="916">
                  <c:v>1</c:v>
                </c:pt>
                <c:pt idx="917">
                  <c:v>1</c:v>
                </c:pt>
                <c:pt idx="918">
                  <c:v>1</c:v>
                </c:pt>
                <c:pt idx="919">
                  <c:v>1</c:v>
                </c:pt>
                <c:pt idx="920">
                  <c:v>1</c:v>
                </c:pt>
                <c:pt idx="921">
                  <c:v>1</c:v>
                </c:pt>
                <c:pt idx="922">
                  <c:v>1</c:v>
                </c:pt>
                <c:pt idx="923">
                  <c:v>1</c:v>
                </c:pt>
                <c:pt idx="924">
                  <c:v>1</c:v>
                </c:pt>
                <c:pt idx="925">
                  <c:v>1</c:v>
                </c:pt>
                <c:pt idx="926">
                  <c:v>1</c:v>
                </c:pt>
                <c:pt idx="927">
                  <c:v>1</c:v>
                </c:pt>
                <c:pt idx="928">
                  <c:v>1</c:v>
                </c:pt>
                <c:pt idx="929">
                  <c:v>1</c:v>
                </c:pt>
                <c:pt idx="930">
                  <c:v>1</c:v>
                </c:pt>
                <c:pt idx="931">
                  <c:v>1</c:v>
                </c:pt>
                <c:pt idx="932">
                  <c:v>1</c:v>
                </c:pt>
                <c:pt idx="933">
                  <c:v>1</c:v>
                </c:pt>
                <c:pt idx="934">
                  <c:v>1</c:v>
                </c:pt>
                <c:pt idx="935">
                  <c:v>1</c:v>
                </c:pt>
                <c:pt idx="936">
                  <c:v>1</c:v>
                </c:pt>
                <c:pt idx="937">
                  <c:v>1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</c:v>
                </c:pt>
                <c:pt idx="984">
                  <c:v>1</c:v>
                </c:pt>
                <c:pt idx="985">
                  <c:v>1</c:v>
                </c:pt>
                <c:pt idx="986">
                  <c:v>1</c:v>
                </c:pt>
                <c:pt idx="987">
                  <c:v>1</c:v>
                </c:pt>
                <c:pt idx="988">
                  <c:v>1</c:v>
                </c:pt>
                <c:pt idx="989">
                  <c:v>1</c:v>
                </c:pt>
                <c:pt idx="990">
                  <c:v>1</c:v>
                </c:pt>
                <c:pt idx="991">
                  <c:v>1</c:v>
                </c:pt>
                <c:pt idx="992">
                  <c:v>1</c:v>
                </c:pt>
                <c:pt idx="993">
                  <c:v>1</c:v>
                </c:pt>
                <c:pt idx="994">
                  <c:v>1</c:v>
                </c:pt>
                <c:pt idx="995">
                  <c:v>1</c:v>
                </c:pt>
                <c:pt idx="996">
                  <c:v>1</c:v>
                </c:pt>
                <c:pt idx="997">
                  <c:v>1</c:v>
                </c:pt>
                <c:pt idx="998">
                  <c:v>1</c:v>
                </c:pt>
                <c:pt idx="999">
                  <c:v>1</c:v>
                </c:pt>
                <c:pt idx="1000">
                  <c:v>1</c:v>
                </c:pt>
                <c:pt idx="1001">
                  <c:v>1</c:v>
                </c:pt>
                <c:pt idx="1002">
                  <c:v>1</c:v>
                </c:pt>
                <c:pt idx="1003">
                  <c:v>1</c:v>
                </c:pt>
                <c:pt idx="1004">
                  <c:v>1</c:v>
                </c:pt>
                <c:pt idx="1005">
                  <c:v>1</c:v>
                </c:pt>
                <c:pt idx="1006">
                  <c:v>1</c:v>
                </c:pt>
                <c:pt idx="1007">
                  <c:v>1</c:v>
                </c:pt>
                <c:pt idx="1008">
                  <c:v>1</c:v>
                </c:pt>
                <c:pt idx="1009">
                  <c:v>1</c:v>
                </c:pt>
                <c:pt idx="1010">
                  <c:v>1</c:v>
                </c:pt>
                <c:pt idx="1011">
                  <c:v>1</c:v>
                </c:pt>
                <c:pt idx="1012">
                  <c:v>1</c:v>
                </c:pt>
                <c:pt idx="1013">
                  <c:v>1</c:v>
                </c:pt>
                <c:pt idx="1014">
                  <c:v>1</c:v>
                </c:pt>
                <c:pt idx="1015">
                  <c:v>1</c:v>
                </c:pt>
                <c:pt idx="1016">
                  <c:v>1</c:v>
                </c:pt>
                <c:pt idx="1017">
                  <c:v>1</c:v>
                </c:pt>
                <c:pt idx="1018">
                  <c:v>1</c:v>
                </c:pt>
                <c:pt idx="1019">
                  <c:v>1</c:v>
                </c:pt>
                <c:pt idx="1020">
                  <c:v>1</c:v>
                </c:pt>
                <c:pt idx="1021">
                  <c:v>1</c:v>
                </c:pt>
                <c:pt idx="1022">
                  <c:v>1</c:v>
                </c:pt>
                <c:pt idx="1023">
                  <c:v>1</c:v>
                </c:pt>
                <c:pt idx="1024">
                  <c:v>1</c:v>
                </c:pt>
                <c:pt idx="1025">
                  <c:v>1</c:v>
                </c:pt>
                <c:pt idx="1026">
                  <c:v>1</c:v>
                </c:pt>
                <c:pt idx="1027">
                  <c:v>1</c:v>
                </c:pt>
                <c:pt idx="1028">
                  <c:v>1</c:v>
                </c:pt>
                <c:pt idx="1029">
                  <c:v>1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1</c:v>
                </c:pt>
                <c:pt idx="1044">
                  <c:v>1</c:v>
                </c:pt>
                <c:pt idx="1045">
                  <c:v>1</c:v>
                </c:pt>
                <c:pt idx="1046">
                  <c:v>1</c:v>
                </c:pt>
                <c:pt idx="1047">
                  <c:v>1</c:v>
                </c:pt>
                <c:pt idx="1048">
                  <c:v>1</c:v>
                </c:pt>
                <c:pt idx="1049">
                  <c:v>1</c:v>
                </c:pt>
                <c:pt idx="1050">
                  <c:v>1</c:v>
                </c:pt>
                <c:pt idx="1051">
                  <c:v>1</c:v>
                </c:pt>
                <c:pt idx="1052">
                  <c:v>1</c:v>
                </c:pt>
                <c:pt idx="1053">
                  <c:v>1</c:v>
                </c:pt>
                <c:pt idx="1054">
                  <c:v>1</c:v>
                </c:pt>
                <c:pt idx="1055">
                  <c:v>1</c:v>
                </c:pt>
                <c:pt idx="1056">
                  <c:v>1</c:v>
                </c:pt>
                <c:pt idx="1057">
                  <c:v>1</c:v>
                </c:pt>
                <c:pt idx="1058">
                  <c:v>1</c:v>
                </c:pt>
                <c:pt idx="1059">
                  <c:v>1</c:v>
                </c:pt>
                <c:pt idx="1060">
                  <c:v>1</c:v>
                </c:pt>
                <c:pt idx="1061">
                  <c:v>1</c:v>
                </c:pt>
                <c:pt idx="1062">
                  <c:v>1</c:v>
                </c:pt>
                <c:pt idx="1063">
                  <c:v>1</c:v>
                </c:pt>
                <c:pt idx="1064">
                  <c:v>1</c:v>
                </c:pt>
                <c:pt idx="1065">
                  <c:v>1</c:v>
                </c:pt>
                <c:pt idx="1066">
                  <c:v>1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1</c:v>
                </c:pt>
                <c:pt idx="1082">
                  <c:v>1</c:v>
                </c:pt>
                <c:pt idx="1083">
                  <c:v>1</c:v>
                </c:pt>
                <c:pt idx="1084">
                  <c:v>1</c:v>
                </c:pt>
                <c:pt idx="1085">
                  <c:v>1</c:v>
                </c:pt>
                <c:pt idx="1086">
                  <c:v>1</c:v>
                </c:pt>
                <c:pt idx="1087">
                  <c:v>1</c:v>
                </c:pt>
                <c:pt idx="1088">
                  <c:v>1</c:v>
                </c:pt>
                <c:pt idx="1089">
                  <c:v>1</c:v>
                </c:pt>
                <c:pt idx="1090">
                  <c:v>1</c:v>
                </c:pt>
                <c:pt idx="1091">
                  <c:v>1</c:v>
                </c:pt>
                <c:pt idx="1092">
                  <c:v>1</c:v>
                </c:pt>
                <c:pt idx="1093">
                  <c:v>1</c:v>
                </c:pt>
                <c:pt idx="1094">
                  <c:v>1</c:v>
                </c:pt>
                <c:pt idx="1095">
                  <c:v>1</c:v>
                </c:pt>
                <c:pt idx="1096">
                  <c:v>1</c:v>
                </c:pt>
                <c:pt idx="1097">
                  <c:v>1</c:v>
                </c:pt>
                <c:pt idx="1098">
                  <c:v>1</c:v>
                </c:pt>
                <c:pt idx="1099">
                  <c:v>1</c:v>
                </c:pt>
                <c:pt idx="1100">
                  <c:v>1</c:v>
                </c:pt>
                <c:pt idx="1101">
                  <c:v>1</c:v>
                </c:pt>
                <c:pt idx="1102">
                  <c:v>1</c:v>
                </c:pt>
                <c:pt idx="1103">
                  <c:v>1</c:v>
                </c:pt>
                <c:pt idx="1104">
                  <c:v>1</c:v>
                </c:pt>
                <c:pt idx="1105">
                  <c:v>1</c:v>
                </c:pt>
                <c:pt idx="1106">
                  <c:v>1</c:v>
                </c:pt>
                <c:pt idx="1107">
                  <c:v>1</c:v>
                </c:pt>
                <c:pt idx="1108">
                  <c:v>1</c:v>
                </c:pt>
                <c:pt idx="1109">
                  <c:v>1</c:v>
                </c:pt>
                <c:pt idx="1110">
                  <c:v>1</c:v>
                </c:pt>
                <c:pt idx="1111">
                  <c:v>1</c:v>
                </c:pt>
                <c:pt idx="1112">
                  <c:v>1</c:v>
                </c:pt>
                <c:pt idx="1113">
                  <c:v>1</c:v>
                </c:pt>
                <c:pt idx="1114">
                  <c:v>1</c:v>
                </c:pt>
                <c:pt idx="1115">
                  <c:v>1</c:v>
                </c:pt>
                <c:pt idx="1116">
                  <c:v>1</c:v>
                </c:pt>
                <c:pt idx="1117">
                  <c:v>1</c:v>
                </c:pt>
                <c:pt idx="1118">
                  <c:v>1</c:v>
                </c:pt>
                <c:pt idx="1119">
                  <c:v>1</c:v>
                </c:pt>
                <c:pt idx="1120">
                  <c:v>1</c:v>
                </c:pt>
                <c:pt idx="1121">
                  <c:v>1</c:v>
                </c:pt>
                <c:pt idx="1122">
                  <c:v>1</c:v>
                </c:pt>
                <c:pt idx="1123">
                  <c:v>1</c:v>
                </c:pt>
                <c:pt idx="1124">
                  <c:v>1</c:v>
                </c:pt>
                <c:pt idx="1125">
                  <c:v>1</c:v>
                </c:pt>
                <c:pt idx="1126">
                  <c:v>1</c:v>
                </c:pt>
                <c:pt idx="1127">
                  <c:v>1</c:v>
                </c:pt>
                <c:pt idx="1128">
                  <c:v>1</c:v>
                </c:pt>
                <c:pt idx="1129">
                  <c:v>1</c:v>
                </c:pt>
                <c:pt idx="1130">
                  <c:v>1</c:v>
                </c:pt>
                <c:pt idx="1131">
                  <c:v>1</c:v>
                </c:pt>
                <c:pt idx="1132">
                  <c:v>1</c:v>
                </c:pt>
                <c:pt idx="1133">
                  <c:v>1</c:v>
                </c:pt>
                <c:pt idx="1134">
                  <c:v>1</c:v>
                </c:pt>
                <c:pt idx="1135">
                  <c:v>1</c:v>
                </c:pt>
                <c:pt idx="1136">
                  <c:v>1</c:v>
                </c:pt>
                <c:pt idx="1137">
                  <c:v>1</c:v>
                </c:pt>
                <c:pt idx="1138">
                  <c:v>1</c:v>
                </c:pt>
                <c:pt idx="1139">
                  <c:v>1</c:v>
                </c:pt>
                <c:pt idx="1140">
                  <c:v>1</c:v>
                </c:pt>
                <c:pt idx="1141">
                  <c:v>1</c:v>
                </c:pt>
                <c:pt idx="1142">
                  <c:v>1</c:v>
                </c:pt>
                <c:pt idx="1143">
                  <c:v>1</c:v>
                </c:pt>
                <c:pt idx="1144">
                  <c:v>1</c:v>
                </c:pt>
                <c:pt idx="1145">
                  <c:v>1</c:v>
                </c:pt>
                <c:pt idx="1146">
                  <c:v>1</c:v>
                </c:pt>
                <c:pt idx="1147">
                  <c:v>1</c:v>
                </c:pt>
                <c:pt idx="1148">
                  <c:v>1</c:v>
                </c:pt>
                <c:pt idx="1149">
                  <c:v>1</c:v>
                </c:pt>
                <c:pt idx="1150">
                  <c:v>1</c:v>
                </c:pt>
                <c:pt idx="1151">
                  <c:v>1</c:v>
                </c:pt>
                <c:pt idx="1152">
                  <c:v>1</c:v>
                </c:pt>
                <c:pt idx="1153">
                  <c:v>1</c:v>
                </c:pt>
                <c:pt idx="1154">
                  <c:v>1</c:v>
                </c:pt>
                <c:pt idx="1155">
                  <c:v>1</c:v>
                </c:pt>
                <c:pt idx="1156">
                  <c:v>1</c:v>
                </c:pt>
                <c:pt idx="1157">
                  <c:v>1</c:v>
                </c:pt>
                <c:pt idx="1158">
                  <c:v>1</c:v>
                </c:pt>
                <c:pt idx="1159">
                  <c:v>1</c:v>
                </c:pt>
                <c:pt idx="1160">
                  <c:v>1</c:v>
                </c:pt>
                <c:pt idx="1161">
                  <c:v>1</c:v>
                </c:pt>
                <c:pt idx="1162">
                  <c:v>1</c:v>
                </c:pt>
                <c:pt idx="1163">
                  <c:v>1</c:v>
                </c:pt>
                <c:pt idx="1164">
                  <c:v>1</c:v>
                </c:pt>
                <c:pt idx="1165">
                  <c:v>1</c:v>
                </c:pt>
                <c:pt idx="1166">
                  <c:v>1</c:v>
                </c:pt>
                <c:pt idx="1167">
                  <c:v>1</c:v>
                </c:pt>
                <c:pt idx="1168">
                  <c:v>1</c:v>
                </c:pt>
                <c:pt idx="1169">
                  <c:v>1</c:v>
                </c:pt>
                <c:pt idx="1170">
                  <c:v>1</c:v>
                </c:pt>
                <c:pt idx="1171">
                  <c:v>1</c:v>
                </c:pt>
                <c:pt idx="1172">
                  <c:v>1</c:v>
                </c:pt>
                <c:pt idx="1173">
                  <c:v>1</c:v>
                </c:pt>
                <c:pt idx="1174">
                  <c:v>1</c:v>
                </c:pt>
                <c:pt idx="1175">
                  <c:v>1</c:v>
                </c:pt>
                <c:pt idx="1176">
                  <c:v>1</c:v>
                </c:pt>
                <c:pt idx="1177">
                  <c:v>1</c:v>
                </c:pt>
                <c:pt idx="1178">
                  <c:v>1</c:v>
                </c:pt>
                <c:pt idx="1179">
                  <c:v>1</c:v>
                </c:pt>
                <c:pt idx="1180">
                  <c:v>1</c:v>
                </c:pt>
                <c:pt idx="1181">
                  <c:v>1</c:v>
                </c:pt>
                <c:pt idx="1182">
                  <c:v>1</c:v>
                </c:pt>
                <c:pt idx="1183">
                  <c:v>1</c:v>
                </c:pt>
                <c:pt idx="1184">
                  <c:v>1</c:v>
                </c:pt>
                <c:pt idx="1185">
                  <c:v>1</c:v>
                </c:pt>
                <c:pt idx="1186">
                  <c:v>1</c:v>
                </c:pt>
                <c:pt idx="1187">
                  <c:v>1</c:v>
                </c:pt>
                <c:pt idx="1188">
                  <c:v>1</c:v>
                </c:pt>
                <c:pt idx="1189">
                  <c:v>1</c:v>
                </c:pt>
                <c:pt idx="1190">
                  <c:v>1</c:v>
                </c:pt>
                <c:pt idx="1191">
                  <c:v>1</c:v>
                </c:pt>
                <c:pt idx="1192">
                  <c:v>1</c:v>
                </c:pt>
                <c:pt idx="1193">
                  <c:v>1</c:v>
                </c:pt>
                <c:pt idx="1194">
                  <c:v>1</c:v>
                </c:pt>
                <c:pt idx="1195">
                  <c:v>1</c:v>
                </c:pt>
                <c:pt idx="1196">
                  <c:v>1</c:v>
                </c:pt>
                <c:pt idx="1197">
                  <c:v>1</c:v>
                </c:pt>
                <c:pt idx="1198">
                  <c:v>1</c:v>
                </c:pt>
                <c:pt idx="1199">
                  <c:v>1</c:v>
                </c:pt>
                <c:pt idx="1200">
                  <c:v>1</c:v>
                </c:pt>
                <c:pt idx="1201">
                  <c:v>1</c:v>
                </c:pt>
                <c:pt idx="1202">
                  <c:v>1</c:v>
                </c:pt>
                <c:pt idx="1203">
                  <c:v>1</c:v>
                </c:pt>
                <c:pt idx="1204">
                  <c:v>1</c:v>
                </c:pt>
                <c:pt idx="1205">
                  <c:v>1</c:v>
                </c:pt>
                <c:pt idx="1206">
                  <c:v>1</c:v>
                </c:pt>
                <c:pt idx="1207">
                  <c:v>1</c:v>
                </c:pt>
                <c:pt idx="1208">
                  <c:v>1</c:v>
                </c:pt>
                <c:pt idx="1209">
                  <c:v>1</c:v>
                </c:pt>
                <c:pt idx="1210">
                  <c:v>1</c:v>
                </c:pt>
                <c:pt idx="1211">
                  <c:v>1</c:v>
                </c:pt>
                <c:pt idx="1212">
                  <c:v>1</c:v>
                </c:pt>
                <c:pt idx="1213">
                  <c:v>1</c:v>
                </c:pt>
                <c:pt idx="1214">
                  <c:v>1</c:v>
                </c:pt>
                <c:pt idx="1215">
                  <c:v>1</c:v>
                </c:pt>
                <c:pt idx="1216">
                  <c:v>1</c:v>
                </c:pt>
                <c:pt idx="1217">
                  <c:v>1</c:v>
                </c:pt>
                <c:pt idx="1218">
                  <c:v>1</c:v>
                </c:pt>
                <c:pt idx="1219">
                  <c:v>1</c:v>
                </c:pt>
                <c:pt idx="1220">
                  <c:v>1</c:v>
                </c:pt>
                <c:pt idx="1221">
                  <c:v>1</c:v>
                </c:pt>
                <c:pt idx="1222">
                  <c:v>1</c:v>
                </c:pt>
                <c:pt idx="1223">
                  <c:v>1</c:v>
                </c:pt>
                <c:pt idx="1224">
                  <c:v>1</c:v>
                </c:pt>
                <c:pt idx="1225">
                  <c:v>1</c:v>
                </c:pt>
                <c:pt idx="1226">
                  <c:v>1</c:v>
                </c:pt>
                <c:pt idx="1227">
                  <c:v>1</c:v>
                </c:pt>
                <c:pt idx="1228">
                  <c:v>1</c:v>
                </c:pt>
                <c:pt idx="1229">
                  <c:v>1</c:v>
                </c:pt>
                <c:pt idx="1230">
                  <c:v>1</c:v>
                </c:pt>
                <c:pt idx="1231">
                  <c:v>1</c:v>
                </c:pt>
                <c:pt idx="1232">
                  <c:v>1</c:v>
                </c:pt>
                <c:pt idx="1233">
                  <c:v>1</c:v>
                </c:pt>
                <c:pt idx="1234">
                  <c:v>1</c:v>
                </c:pt>
                <c:pt idx="1235">
                  <c:v>1</c:v>
                </c:pt>
                <c:pt idx="1236">
                  <c:v>1</c:v>
                </c:pt>
                <c:pt idx="1237">
                  <c:v>1</c:v>
                </c:pt>
                <c:pt idx="1238">
                  <c:v>1</c:v>
                </c:pt>
                <c:pt idx="1239">
                  <c:v>1</c:v>
                </c:pt>
                <c:pt idx="1240">
                  <c:v>1</c:v>
                </c:pt>
                <c:pt idx="1241">
                  <c:v>1</c:v>
                </c:pt>
                <c:pt idx="1242">
                  <c:v>1</c:v>
                </c:pt>
                <c:pt idx="1243">
                  <c:v>1</c:v>
                </c:pt>
                <c:pt idx="1244">
                  <c:v>1</c:v>
                </c:pt>
                <c:pt idx="1245">
                  <c:v>1</c:v>
                </c:pt>
                <c:pt idx="1246">
                  <c:v>1</c:v>
                </c:pt>
                <c:pt idx="1247">
                  <c:v>1</c:v>
                </c:pt>
                <c:pt idx="1248">
                  <c:v>1</c:v>
                </c:pt>
                <c:pt idx="1249">
                  <c:v>1</c:v>
                </c:pt>
                <c:pt idx="1250">
                  <c:v>1</c:v>
                </c:pt>
                <c:pt idx="1251">
                  <c:v>1</c:v>
                </c:pt>
                <c:pt idx="1252">
                  <c:v>1</c:v>
                </c:pt>
                <c:pt idx="1253">
                  <c:v>1</c:v>
                </c:pt>
                <c:pt idx="1254">
                  <c:v>1</c:v>
                </c:pt>
                <c:pt idx="1255">
                  <c:v>1</c:v>
                </c:pt>
                <c:pt idx="1256">
                  <c:v>1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</c:v>
                </c:pt>
                <c:pt idx="1297">
                  <c:v>1</c:v>
                </c:pt>
                <c:pt idx="1298">
                  <c:v>1</c:v>
                </c:pt>
                <c:pt idx="1299">
                  <c:v>1</c:v>
                </c:pt>
                <c:pt idx="1300">
                  <c:v>1</c:v>
                </c:pt>
                <c:pt idx="1301">
                  <c:v>1</c:v>
                </c:pt>
                <c:pt idx="1302">
                  <c:v>1</c:v>
                </c:pt>
                <c:pt idx="1303">
                  <c:v>1</c:v>
                </c:pt>
                <c:pt idx="1304">
                  <c:v>1</c:v>
                </c:pt>
                <c:pt idx="1305">
                  <c:v>1</c:v>
                </c:pt>
                <c:pt idx="1306">
                  <c:v>1</c:v>
                </c:pt>
                <c:pt idx="1307">
                  <c:v>1</c:v>
                </c:pt>
                <c:pt idx="1308">
                  <c:v>1</c:v>
                </c:pt>
                <c:pt idx="1309">
                  <c:v>1</c:v>
                </c:pt>
                <c:pt idx="1310">
                  <c:v>1</c:v>
                </c:pt>
                <c:pt idx="1311">
                  <c:v>1</c:v>
                </c:pt>
                <c:pt idx="1312">
                  <c:v>1</c:v>
                </c:pt>
                <c:pt idx="1313">
                  <c:v>1</c:v>
                </c:pt>
                <c:pt idx="1314">
                  <c:v>1</c:v>
                </c:pt>
                <c:pt idx="1315">
                  <c:v>1</c:v>
                </c:pt>
                <c:pt idx="1316">
                  <c:v>1</c:v>
                </c:pt>
                <c:pt idx="1317">
                  <c:v>1</c:v>
                </c:pt>
                <c:pt idx="1318">
                  <c:v>1</c:v>
                </c:pt>
                <c:pt idx="1319">
                  <c:v>1</c:v>
                </c:pt>
                <c:pt idx="1320">
                  <c:v>1</c:v>
                </c:pt>
                <c:pt idx="1321">
                  <c:v>1</c:v>
                </c:pt>
                <c:pt idx="1322">
                  <c:v>1</c:v>
                </c:pt>
                <c:pt idx="1323">
                  <c:v>1</c:v>
                </c:pt>
                <c:pt idx="1324">
                  <c:v>1</c:v>
                </c:pt>
                <c:pt idx="1325">
                  <c:v>1</c:v>
                </c:pt>
                <c:pt idx="1326">
                  <c:v>1</c:v>
                </c:pt>
                <c:pt idx="1327">
                  <c:v>1</c:v>
                </c:pt>
                <c:pt idx="1328">
                  <c:v>1</c:v>
                </c:pt>
                <c:pt idx="1329">
                  <c:v>1</c:v>
                </c:pt>
                <c:pt idx="1330">
                  <c:v>1</c:v>
                </c:pt>
                <c:pt idx="1331">
                  <c:v>1</c:v>
                </c:pt>
                <c:pt idx="1332">
                  <c:v>1</c:v>
                </c:pt>
                <c:pt idx="1333">
                  <c:v>1</c:v>
                </c:pt>
                <c:pt idx="1334">
                  <c:v>1</c:v>
                </c:pt>
                <c:pt idx="1335">
                  <c:v>1</c:v>
                </c:pt>
                <c:pt idx="1336">
                  <c:v>1</c:v>
                </c:pt>
                <c:pt idx="1337">
                  <c:v>1</c:v>
                </c:pt>
                <c:pt idx="1338">
                  <c:v>1</c:v>
                </c:pt>
                <c:pt idx="1339">
                  <c:v>1</c:v>
                </c:pt>
                <c:pt idx="1340">
                  <c:v>1</c:v>
                </c:pt>
                <c:pt idx="1341">
                  <c:v>1</c:v>
                </c:pt>
                <c:pt idx="1342">
                  <c:v>1</c:v>
                </c:pt>
                <c:pt idx="1343">
                  <c:v>1</c:v>
                </c:pt>
                <c:pt idx="1344">
                  <c:v>1</c:v>
                </c:pt>
                <c:pt idx="1345">
                  <c:v>1</c:v>
                </c:pt>
                <c:pt idx="1346">
                  <c:v>1</c:v>
                </c:pt>
                <c:pt idx="1347">
                  <c:v>1</c:v>
                </c:pt>
                <c:pt idx="1348">
                  <c:v>1</c:v>
                </c:pt>
                <c:pt idx="1349">
                  <c:v>1</c:v>
                </c:pt>
                <c:pt idx="1350">
                  <c:v>1</c:v>
                </c:pt>
                <c:pt idx="1351">
                  <c:v>1</c:v>
                </c:pt>
                <c:pt idx="1352">
                  <c:v>1</c:v>
                </c:pt>
                <c:pt idx="1353">
                  <c:v>1</c:v>
                </c:pt>
                <c:pt idx="1354">
                  <c:v>1</c:v>
                </c:pt>
                <c:pt idx="1355">
                  <c:v>1</c:v>
                </c:pt>
                <c:pt idx="1356">
                  <c:v>1</c:v>
                </c:pt>
                <c:pt idx="1357">
                  <c:v>1</c:v>
                </c:pt>
                <c:pt idx="1358">
                  <c:v>1</c:v>
                </c:pt>
                <c:pt idx="1359">
                  <c:v>1</c:v>
                </c:pt>
                <c:pt idx="1360">
                  <c:v>1</c:v>
                </c:pt>
                <c:pt idx="1361">
                  <c:v>1</c:v>
                </c:pt>
                <c:pt idx="1362">
                  <c:v>1</c:v>
                </c:pt>
                <c:pt idx="1363">
                  <c:v>1</c:v>
                </c:pt>
                <c:pt idx="1364">
                  <c:v>1</c:v>
                </c:pt>
                <c:pt idx="1365">
                  <c:v>1</c:v>
                </c:pt>
                <c:pt idx="1366">
                  <c:v>1</c:v>
                </c:pt>
                <c:pt idx="1367">
                  <c:v>1</c:v>
                </c:pt>
                <c:pt idx="1368">
                  <c:v>1</c:v>
                </c:pt>
                <c:pt idx="1369">
                  <c:v>1</c:v>
                </c:pt>
                <c:pt idx="1370">
                  <c:v>1</c:v>
                </c:pt>
                <c:pt idx="1371">
                  <c:v>1</c:v>
                </c:pt>
                <c:pt idx="1372">
                  <c:v>1</c:v>
                </c:pt>
                <c:pt idx="1373">
                  <c:v>1</c:v>
                </c:pt>
                <c:pt idx="1374">
                  <c:v>1</c:v>
                </c:pt>
                <c:pt idx="1375">
                  <c:v>1</c:v>
                </c:pt>
                <c:pt idx="1376">
                  <c:v>1</c:v>
                </c:pt>
                <c:pt idx="1377">
                  <c:v>1</c:v>
                </c:pt>
                <c:pt idx="1378">
                  <c:v>1</c:v>
                </c:pt>
                <c:pt idx="1379">
                  <c:v>1</c:v>
                </c:pt>
                <c:pt idx="1380">
                  <c:v>1</c:v>
                </c:pt>
                <c:pt idx="1381">
                  <c:v>1</c:v>
                </c:pt>
                <c:pt idx="1382">
                  <c:v>1</c:v>
                </c:pt>
                <c:pt idx="1383">
                  <c:v>1</c:v>
                </c:pt>
                <c:pt idx="1384">
                  <c:v>1</c:v>
                </c:pt>
                <c:pt idx="1385">
                  <c:v>1</c:v>
                </c:pt>
                <c:pt idx="1386">
                  <c:v>1</c:v>
                </c:pt>
                <c:pt idx="1387">
                  <c:v>1</c:v>
                </c:pt>
                <c:pt idx="1388">
                  <c:v>1</c:v>
                </c:pt>
                <c:pt idx="1389">
                  <c:v>1</c:v>
                </c:pt>
                <c:pt idx="1390">
                  <c:v>1</c:v>
                </c:pt>
                <c:pt idx="1391">
                  <c:v>1</c:v>
                </c:pt>
                <c:pt idx="1392">
                  <c:v>1</c:v>
                </c:pt>
                <c:pt idx="1393">
                  <c:v>1</c:v>
                </c:pt>
                <c:pt idx="1394">
                  <c:v>1</c:v>
                </c:pt>
                <c:pt idx="1395">
                  <c:v>1</c:v>
                </c:pt>
                <c:pt idx="1396">
                  <c:v>1</c:v>
                </c:pt>
                <c:pt idx="1397">
                  <c:v>1</c:v>
                </c:pt>
                <c:pt idx="1398">
                  <c:v>1</c:v>
                </c:pt>
                <c:pt idx="1399">
                  <c:v>1</c:v>
                </c:pt>
                <c:pt idx="1400">
                  <c:v>1</c:v>
                </c:pt>
                <c:pt idx="1401">
                  <c:v>1</c:v>
                </c:pt>
                <c:pt idx="1402">
                  <c:v>1</c:v>
                </c:pt>
                <c:pt idx="1403">
                  <c:v>1</c:v>
                </c:pt>
                <c:pt idx="1404">
                  <c:v>1</c:v>
                </c:pt>
                <c:pt idx="1405">
                  <c:v>1</c:v>
                </c:pt>
                <c:pt idx="1406">
                  <c:v>1</c:v>
                </c:pt>
                <c:pt idx="1407">
                  <c:v>1</c:v>
                </c:pt>
                <c:pt idx="1408">
                  <c:v>1</c:v>
                </c:pt>
                <c:pt idx="1409">
                  <c:v>1</c:v>
                </c:pt>
                <c:pt idx="1410">
                  <c:v>1</c:v>
                </c:pt>
                <c:pt idx="1411">
                  <c:v>1</c:v>
                </c:pt>
                <c:pt idx="1412">
                  <c:v>1</c:v>
                </c:pt>
                <c:pt idx="1413">
                  <c:v>1</c:v>
                </c:pt>
                <c:pt idx="1414">
                  <c:v>1</c:v>
                </c:pt>
                <c:pt idx="1415">
                  <c:v>1</c:v>
                </c:pt>
                <c:pt idx="1416">
                  <c:v>1</c:v>
                </c:pt>
                <c:pt idx="1417">
                  <c:v>1</c:v>
                </c:pt>
                <c:pt idx="1418">
                  <c:v>1</c:v>
                </c:pt>
                <c:pt idx="1419">
                  <c:v>1</c:v>
                </c:pt>
                <c:pt idx="1420">
                  <c:v>1</c:v>
                </c:pt>
                <c:pt idx="1421">
                  <c:v>1</c:v>
                </c:pt>
                <c:pt idx="1422">
                  <c:v>1</c:v>
                </c:pt>
                <c:pt idx="1423">
                  <c:v>1</c:v>
                </c:pt>
                <c:pt idx="1424">
                  <c:v>1</c:v>
                </c:pt>
                <c:pt idx="1425">
                  <c:v>1</c:v>
                </c:pt>
                <c:pt idx="1426">
                  <c:v>1</c:v>
                </c:pt>
                <c:pt idx="1427">
                  <c:v>1</c:v>
                </c:pt>
                <c:pt idx="1428">
                  <c:v>1</c:v>
                </c:pt>
                <c:pt idx="1429">
                  <c:v>1</c:v>
                </c:pt>
                <c:pt idx="1430">
                  <c:v>1</c:v>
                </c:pt>
                <c:pt idx="1431">
                  <c:v>1</c:v>
                </c:pt>
                <c:pt idx="1432">
                  <c:v>1</c:v>
                </c:pt>
                <c:pt idx="1433">
                  <c:v>1</c:v>
                </c:pt>
                <c:pt idx="1434">
                  <c:v>1</c:v>
                </c:pt>
                <c:pt idx="1435">
                  <c:v>1</c:v>
                </c:pt>
                <c:pt idx="1436">
                  <c:v>1</c:v>
                </c:pt>
                <c:pt idx="1437">
                  <c:v>1</c:v>
                </c:pt>
                <c:pt idx="1438">
                  <c:v>1</c:v>
                </c:pt>
                <c:pt idx="1439">
                  <c:v>1</c:v>
                </c:pt>
                <c:pt idx="1440">
                  <c:v>1</c:v>
                </c:pt>
                <c:pt idx="1441">
                  <c:v>1</c:v>
                </c:pt>
                <c:pt idx="1442">
                  <c:v>1</c:v>
                </c:pt>
                <c:pt idx="1443">
                  <c:v>1</c:v>
                </c:pt>
                <c:pt idx="1444">
                  <c:v>1</c:v>
                </c:pt>
                <c:pt idx="1445">
                  <c:v>1</c:v>
                </c:pt>
                <c:pt idx="1446">
                  <c:v>1</c:v>
                </c:pt>
                <c:pt idx="1447">
                  <c:v>1</c:v>
                </c:pt>
                <c:pt idx="1448">
                  <c:v>1</c:v>
                </c:pt>
                <c:pt idx="1449">
                  <c:v>1</c:v>
                </c:pt>
                <c:pt idx="1450">
                  <c:v>1</c:v>
                </c:pt>
                <c:pt idx="1451">
                  <c:v>1</c:v>
                </c:pt>
                <c:pt idx="1452">
                  <c:v>1</c:v>
                </c:pt>
                <c:pt idx="1453">
                  <c:v>1</c:v>
                </c:pt>
                <c:pt idx="1454">
                  <c:v>1</c:v>
                </c:pt>
                <c:pt idx="1455">
                  <c:v>1</c:v>
                </c:pt>
                <c:pt idx="1456">
                  <c:v>1</c:v>
                </c:pt>
                <c:pt idx="1457">
                  <c:v>1</c:v>
                </c:pt>
                <c:pt idx="1458">
                  <c:v>1</c:v>
                </c:pt>
                <c:pt idx="1459">
                  <c:v>1</c:v>
                </c:pt>
                <c:pt idx="1460">
                  <c:v>1</c:v>
                </c:pt>
                <c:pt idx="1461">
                  <c:v>1</c:v>
                </c:pt>
                <c:pt idx="1462">
                  <c:v>1</c:v>
                </c:pt>
                <c:pt idx="1463">
                  <c:v>1</c:v>
                </c:pt>
                <c:pt idx="1464">
                  <c:v>1</c:v>
                </c:pt>
                <c:pt idx="1465">
                  <c:v>1</c:v>
                </c:pt>
                <c:pt idx="1466">
                  <c:v>1</c:v>
                </c:pt>
                <c:pt idx="1467">
                  <c:v>1</c:v>
                </c:pt>
                <c:pt idx="1468">
                  <c:v>1</c:v>
                </c:pt>
                <c:pt idx="1469">
                  <c:v>1</c:v>
                </c:pt>
                <c:pt idx="1470">
                  <c:v>1</c:v>
                </c:pt>
                <c:pt idx="1471">
                  <c:v>1</c:v>
                </c:pt>
                <c:pt idx="1472">
                  <c:v>1</c:v>
                </c:pt>
                <c:pt idx="1473">
                  <c:v>1</c:v>
                </c:pt>
                <c:pt idx="1474">
                  <c:v>1</c:v>
                </c:pt>
                <c:pt idx="1475">
                  <c:v>1</c:v>
                </c:pt>
                <c:pt idx="1476">
                  <c:v>1</c:v>
                </c:pt>
                <c:pt idx="1477">
                  <c:v>1</c:v>
                </c:pt>
                <c:pt idx="1478">
                  <c:v>1</c:v>
                </c:pt>
                <c:pt idx="1479">
                  <c:v>1</c:v>
                </c:pt>
                <c:pt idx="1480">
                  <c:v>1</c:v>
                </c:pt>
                <c:pt idx="1481">
                  <c:v>1</c:v>
                </c:pt>
                <c:pt idx="1482">
                  <c:v>1</c:v>
                </c:pt>
                <c:pt idx="1483">
                  <c:v>1</c:v>
                </c:pt>
                <c:pt idx="1484">
                  <c:v>1</c:v>
                </c:pt>
                <c:pt idx="1485">
                  <c:v>1</c:v>
                </c:pt>
                <c:pt idx="1486">
                  <c:v>1</c:v>
                </c:pt>
                <c:pt idx="1487">
                  <c:v>1</c:v>
                </c:pt>
                <c:pt idx="1488">
                  <c:v>1</c:v>
                </c:pt>
                <c:pt idx="1489">
                  <c:v>1</c:v>
                </c:pt>
                <c:pt idx="1490">
                  <c:v>1</c:v>
                </c:pt>
                <c:pt idx="1491">
                  <c:v>1</c:v>
                </c:pt>
                <c:pt idx="1492">
                  <c:v>1</c:v>
                </c:pt>
                <c:pt idx="1493">
                  <c:v>1</c:v>
                </c:pt>
                <c:pt idx="1494">
                  <c:v>1</c:v>
                </c:pt>
                <c:pt idx="1495">
                  <c:v>1</c:v>
                </c:pt>
                <c:pt idx="1496">
                  <c:v>1</c:v>
                </c:pt>
                <c:pt idx="1497">
                  <c:v>1</c:v>
                </c:pt>
                <c:pt idx="1498">
                  <c:v>1</c:v>
                </c:pt>
                <c:pt idx="1499">
                  <c:v>1</c:v>
                </c:pt>
                <c:pt idx="1500">
                  <c:v>1</c:v>
                </c:pt>
                <c:pt idx="1501">
                  <c:v>1</c:v>
                </c:pt>
                <c:pt idx="1502">
                  <c:v>1</c:v>
                </c:pt>
                <c:pt idx="1503">
                  <c:v>1</c:v>
                </c:pt>
                <c:pt idx="1504">
                  <c:v>1</c:v>
                </c:pt>
                <c:pt idx="1505">
                  <c:v>1</c:v>
                </c:pt>
                <c:pt idx="1506">
                  <c:v>1</c:v>
                </c:pt>
                <c:pt idx="1507">
                  <c:v>1</c:v>
                </c:pt>
                <c:pt idx="1508">
                  <c:v>1</c:v>
                </c:pt>
                <c:pt idx="1509">
                  <c:v>1</c:v>
                </c:pt>
                <c:pt idx="1510">
                  <c:v>1</c:v>
                </c:pt>
                <c:pt idx="1511">
                  <c:v>1</c:v>
                </c:pt>
                <c:pt idx="1512">
                  <c:v>1</c:v>
                </c:pt>
                <c:pt idx="1513">
                  <c:v>1</c:v>
                </c:pt>
                <c:pt idx="1514">
                  <c:v>1</c:v>
                </c:pt>
                <c:pt idx="1515">
                  <c:v>1</c:v>
                </c:pt>
                <c:pt idx="1516">
                  <c:v>1</c:v>
                </c:pt>
                <c:pt idx="1517">
                  <c:v>1</c:v>
                </c:pt>
                <c:pt idx="1518">
                  <c:v>1</c:v>
                </c:pt>
                <c:pt idx="1519">
                  <c:v>1</c:v>
                </c:pt>
                <c:pt idx="1520">
                  <c:v>1</c:v>
                </c:pt>
                <c:pt idx="1521">
                  <c:v>1</c:v>
                </c:pt>
                <c:pt idx="1522">
                  <c:v>1</c:v>
                </c:pt>
                <c:pt idx="1523">
                  <c:v>1</c:v>
                </c:pt>
                <c:pt idx="1524">
                  <c:v>1</c:v>
                </c:pt>
                <c:pt idx="1525">
                  <c:v>1</c:v>
                </c:pt>
                <c:pt idx="1526">
                  <c:v>1</c:v>
                </c:pt>
                <c:pt idx="1527">
                  <c:v>1</c:v>
                </c:pt>
                <c:pt idx="1528">
                  <c:v>1</c:v>
                </c:pt>
                <c:pt idx="1529">
                  <c:v>1</c:v>
                </c:pt>
                <c:pt idx="1530">
                  <c:v>1</c:v>
                </c:pt>
                <c:pt idx="1531">
                  <c:v>1</c:v>
                </c:pt>
                <c:pt idx="1532">
                  <c:v>1</c:v>
                </c:pt>
                <c:pt idx="1533">
                  <c:v>1</c:v>
                </c:pt>
                <c:pt idx="1534">
                  <c:v>1</c:v>
                </c:pt>
                <c:pt idx="1535">
                  <c:v>1</c:v>
                </c:pt>
                <c:pt idx="1536">
                  <c:v>1</c:v>
                </c:pt>
                <c:pt idx="1537">
                  <c:v>1</c:v>
                </c:pt>
                <c:pt idx="1538">
                  <c:v>1</c:v>
                </c:pt>
                <c:pt idx="1539">
                  <c:v>1</c:v>
                </c:pt>
                <c:pt idx="1540">
                  <c:v>1</c:v>
                </c:pt>
                <c:pt idx="1541">
                  <c:v>1</c:v>
                </c:pt>
                <c:pt idx="1542">
                  <c:v>1</c:v>
                </c:pt>
                <c:pt idx="1543">
                  <c:v>1</c:v>
                </c:pt>
                <c:pt idx="1544">
                  <c:v>1</c:v>
                </c:pt>
                <c:pt idx="1545">
                  <c:v>1</c:v>
                </c:pt>
                <c:pt idx="1546">
                  <c:v>1</c:v>
                </c:pt>
                <c:pt idx="1547">
                  <c:v>1</c:v>
                </c:pt>
                <c:pt idx="1548">
                  <c:v>1</c:v>
                </c:pt>
                <c:pt idx="1549">
                  <c:v>1</c:v>
                </c:pt>
                <c:pt idx="1550">
                  <c:v>1</c:v>
                </c:pt>
                <c:pt idx="1551">
                  <c:v>1</c:v>
                </c:pt>
                <c:pt idx="1552">
                  <c:v>1</c:v>
                </c:pt>
                <c:pt idx="1553">
                  <c:v>1</c:v>
                </c:pt>
                <c:pt idx="1554">
                  <c:v>1</c:v>
                </c:pt>
                <c:pt idx="1555">
                  <c:v>1</c:v>
                </c:pt>
                <c:pt idx="1556">
                  <c:v>1</c:v>
                </c:pt>
                <c:pt idx="1557">
                  <c:v>1</c:v>
                </c:pt>
                <c:pt idx="1558">
                  <c:v>1</c:v>
                </c:pt>
                <c:pt idx="1559">
                  <c:v>1</c:v>
                </c:pt>
                <c:pt idx="1560">
                  <c:v>1</c:v>
                </c:pt>
                <c:pt idx="1561">
                  <c:v>1</c:v>
                </c:pt>
                <c:pt idx="1562">
                  <c:v>1</c:v>
                </c:pt>
                <c:pt idx="1563">
                  <c:v>1</c:v>
                </c:pt>
                <c:pt idx="1564">
                  <c:v>1</c:v>
                </c:pt>
                <c:pt idx="1565">
                  <c:v>1</c:v>
                </c:pt>
                <c:pt idx="1566">
                  <c:v>1</c:v>
                </c:pt>
                <c:pt idx="1567">
                  <c:v>1</c:v>
                </c:pt>
                <c:pt idx="1568">
                  <c:v>1</c:v>
                </c:pt>
                <c:pt idx="1569">
                  <c:v>1</c:v>
                </c:pt>
                <c:pt idx="1570">
                  <c:v>1</c:v>
                </c:pt>
                <c:pt idx="1571">
                  <c:v>1</c:v>
                </c:pt>
                <c:pt idx="1572">
                  <c:v>1</c:v>
                </c:pt>
                <c:pt idx="1573">
                  <c:v>1</c:v>
                </c:pt>
                <c:pt idx="1574">
                  <c:v>1</c:v>
                </c:pt>
                <c:pt idx="1575">
                  <c:v>1</c:v>
                </c:pt>
                <c:pt idx="1576">
                  <c:v>1</c:v>
                </c:pt>
                <c:pt idx="1577">
                  <c:v>1</c:v>
                </c:pt>
                <c:pt idx="1578">
                  <c:v>1</c:v>
                </c:pt>
                <c:pt idx="1579">
                  <c:v>1</c:v>
                </c:pt>
                <c:pt idx="1580">
                  <c:v>1</c:v>
                </c:pt>
                <c:pt idx="1581">
                  <c:v>1</c:v>
                </c:pt>
                <c:pt idx="1582">
                  <c:v>1</c:v>
                </c:pt>
                <c:pt idx="1583">
                  <c:v>1</c:v>
                </c:pt>
                <c:pt idx="1584">
                  <c:v>1</c:v>
                </c:pt>
                <c:pt idx="1585">
                  <c:v>1</c:v>
                </c:pt>
                <c:pt idx="1586">
                  <c:v>1</c:v>
                </c:pt>
                <c:pt idx="1587">
                  <c:v>1</c:v>
                </c:pt>
                <c:pt idx="1588">
                  <c:v>1</c:v>
                </c:pt>
                <c:pt idx="1589">
                  <c:v>1</c:v>
                </c:pt>
                <c:pt idx="1590">
                  <c:v>1</c:v>
                </c:pt>
                <c:pt idx="1591">
                  <c:v>1</c:v>
                </c:pt>
                <c:pt idx="1592">
                  <c:v>1</c:v>
                </c:pt>
                <c:pt idx="1593">
                  <c:v>1</c:v>
                </c:pt>
                <c:pt idx="1594">
                  <c:v>1</c:v>
                </c:pt>
                <c:pt idx="1595">
                  <c:v>1</c:v>
                </c:pt>
                <c:pt idx="1596">
                  <c:v>1</c:v>
                </c:pt>
                <c:pt idx="1597">
                  <c:v>1</c:v>
                </c:pt>
                <c:pt idx="1598">
                  <c:v>1</c:v>
                </c:pt>
                <c:pt idx="1599">
                  <c:v>1</c:v>
                </c:pt>
                <c:pt idx="1600">
                  <c:v>1</c:v>
                </c:pt>
                <c:pt idx="1601">
                  <c:v>1</c:v>
                </c:pt>
                <c:pt idx="1602">
                  <c:v>1</c:v>
                </c:pt>
                <c:pt idx="1603">
                  <c:v>1</c:v>
                </c:pt>
                <c:pt idx="1604">
                  <c:v>1</c:v>
                </c:pt>
                <c:pt idx="1605">
                  <c:v>1</c:v>
                </c:pt>
                <c:pt idx="1606">
                  <c:v>1</c:v>
                </c:pt>
                <c:pt idx="1607">
                  <c:v>1</c:v>
                </c:pt>
                <c:pt idx="1608">
                  <c:v>1</c:v>
                </c:pt>
                <c:pt idx="1609">
                  <c:v>1</c:v>
                </c:pt>
                <c:pt idx="1610">
                  <c:v>1</c:v>
                </c:pt>
                <c:pt idx="1611">
                  <c:v>1</c:v>
                </c:pt>
                <c:pt idx="1612">
                  <c:v>1</c:v>
                </c:pt>
                <c:pt idx="1613">
                  <c:v>1</c:v>
                </c:pt>
                <c:pt idx="1614">
                  <c:v>1</c:v>
                </c:pt>
                <c:pt idx="1615">
                  <c:v>1</c:v>
                </c:pt>
                <c:pt idx="1616">
                  <c:v>1</c:v>
                </c:pt>
                <c:pt idx="1617">
                  <c:v>1</c:v>
                </c:pt>
                <c:pt idx="1618">
                  <c:v>1</c:v>
                </c:pt>
                <c:pt idx="1619">
                  <c:v>1</c:v>
                </c:pt>
                <c:pt idx="1620">
                  <c:v>1</c:v>
                </c:pt>
                <c:pt idx="1621">
                  <c:v>1</c:v>
                </c:pt>
                <c:pt idx="1622">
                  <c:v>1</c:v>
                </c:pt>
                <c:pt idx="1623">
                  <c:v>1</c:v>
                </c:pt>
                <c:pt idx="1624">
                  <c:v>1</c:v>
                </c:pt>
                <c:pt idx="1625">
                  <c:v>1</c:v>
                </c:pt>
                <c:pt idx="1626">
                  <c:v>1</c:v>
                </c:pt>
                <c:pt idx="1627">
                  <c:v>1</c:v>
                </c:pt>
                <c:pt idx="1628">
                  <c:v>1</c:v>
                </c:pt>
                <c:pt idx="1629">
                  <c:v>1</c:v>
                </c:pt>
                <c:pt idx="1630">
                  <c:v>1</c:v>
                </c:pt>
                <c:pt idx="1631">
                  <c:v>1</c:v>
                </c:pt>
                <c:pt idx="1632">
                  <c:v>1</c:v>
                </c:pt>
                <c:pt idx="1633">
                  <c:v>1</c:v>
                </c:pt>
                <c:pt idx="1634">
                  <c:v>1</c:v>
                </c:pt>
                <c:pt idx="1635">
                  <c:v>1</c:v>
                </c:pt>
                <c:pt idx="1636">
                  <c:v>1</c:v>
                </c:pt>
                <c:pt idx="1637">
                  <c:v>1</c:v>
                </c:pt>
                <c:pt idx="1638">
                  <c:v>1</c:v>
                </c:pt>
                <c:pt idx="1639">
                  <c:v>1</c:v>
                </c:pt>
                <c:pt idx="1640">
                  <c:v>1</c:v>
                </c:pt>
                <c:pt idx="1641">
                  <c:v>1</c:v>
                </c:pt>
                <c:pt idx="1642">
                  <c:v>1</c:v>
                </c:pt>
                <c:pt idx="1643">
                  <c:v>1</c:v>
                </c:pt>
                <c:pt idx="1644">
                  <c:v>1</c:v>
                </c:pt>
                <c:pt idx="1645">
                  <c:v>1</c:v>
                </c:pt>
                <c:pt idx="1646">
                  <c:v>1</c:v>
                </c:pt>
                <c:pt idx="1647">
                  <c:v>1</c:v>
                </c:pt>
                <c:pt idx="1648">
                  <c:v>1</c:v>
                </c:pt>
                <c:pt idx="1649">
                  <c:v>1</c:v>
                </c:pt>
                <c:pt idx="1650">
                  <c:v>1</c:v>
                </c:pt>
                <c:pt idx="1651">
                  <c:v>1</c:v>
                </c:pt>
                <c:pt idx="1652">
                  <c:v>1</c:v>
                </c:pt>
                <c:pt idx="1653">
                  <c:v>1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</c:v>
                </c:pt>
                <c:pt idx="1685">
                  <c:v>1</c:v>
                </c:pt>
                <c:pt idx="1686">
                  <c:v>1</c:v>
                </c:pt>
                <c:pt idx="1687">
                  <c:v>1</c:v>
                </c:pt>
                <c:pt idx="1688">
                  <c:v>1</c:v>
                </c:pt>
                <c:pt idx="1689">
                  <c:v>1</c:v>
                </c:pt>
                <c:pt idx="1690">
                  <c:v>1</c:v>
                </c:pt>
                <c:pt idx="1691">
                  <c:v>1</c:v>
                </c:pt>
                <c:pt idx="1692">
                  <c:v>1</c:v>
                </c:pt>
                <c:pt idx="1693">
                  <c:v>1</c:v>
                </c:pt>
                <c:pt idx="1694">
                  <c:v>1</c:v>
                </c:pt>
                <c:pt idx="1695">
                  <c:v>1</c:v>
                </c:pt>
                <c:pt idx="1696">
                  <c:v>1</c:v>
                </c:pt>
                <c:pt idx="1697">
                  <c:v>1</c:v>
                </c:pt>
                <c:pt idx="1698">
                  <c:v>1</c:v>
                </c:pt>
                <c:pt idx="1699">
                  <c:v>1</c:v>
                </c:pt>
                <c:pt idx="1700">
                  <c:v>1</c:v>
                </c:pt>
                <c:pt idx="1701">
                  <c:v>1</c:v>
                </c:pt>
                <c:pt idx="1702">
                  <c:v>1</c:v>
                </c:pt>
                <c:pt idx="1703">
                  <c:v>1</c:v>
                </c:pt>
                <c:pt idx="1704">
                  <c:v>1</c:v>
                </c:pt>
                <c:pt idx="1705">
                  <c:v>1</c:v>
                </c:pt>
                <c:pt idx="1706">
                  <c:v>1</c:v>
                </c:pt>
                <c:pt idx="1707">
                  <c:v>1</c:v>
                </c:pt>
                <c:pt idx="1708">
                  <c:v>1</c:v>
                </c:pt>
                <c:pt idx="1709">
                  <c:v>1</c:v>
                </c:pt>
                <c:pt idx="1710">
                  <c:v>1</c:v>
                </c:pt>
                <c:pt idx="1711">
                  <c:v>1</c:v>
                </c:pt>
                <c:pt idx="1712">
                  <c:v>1</c:v>
                </c:pt>
                <c:pt idx="1713">
                  <c:v>1</c:v>
                </c:pt>
                <c:pt idx="1714">
                  <c:v>1</c:v>
                </c:pt>
                <c:pt idx="1715">
                  <c:v>1</c:v>
                </c:pt>
                <c:pt idx="1716">
                  <c:v>1</c:v>
                </c:pt>
                <c:pt idx="1717">
                  <c:v>1</c:v>
                </c:pt>
                <c:pt idx="1718">
                  <c:v>1</c:v>
                </c:pt>
                <c:pt idx="1719">
                  <c:v>1</c:v>
                </c:pt>
                <c:pt idx="1720">
                  <c:v>1</c:v>
                </c:pt>
                <c:pt idx="1721">
                  <c:v>1</c:v>
                </c:pt>
                <c:pt idx="1722">
                  <c:v>1</c:v>
                </c:pt>
                <c:pt idx="1723">
                  <c:v>1</c:v>
                </c:pt>
                <c:pt idx="1724">
                  <c:v>1</c:v>
                </c:pt>
                <c:pt idx="1725">
                  <c:v>1</c:v>
                </c:pt>
                <c:pt idx="1726">
                  <c:v>1</c:v>
                </c:pt>
                <c:pt idx="1727">
                  <c:v>1</c:v>
                </c:pt>
                <c:pt idx="1728">
                  <c:v>1</c:v>
                </c:pt>
                <c:pt idx="1729">
                  <c:v>1</c:v>
                </c:pt>
                <c:pt idx="1730">
                  <c:v>1</c:v>
                </c:pt>
                <c:pt idx="1731">
                  <c:v>1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1</c:v>
                </c:pt>
                <c:pt idx="1737">
                  <c:v>1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1</c:v>
                </c:pt>
                <c:pt idx="1744">
                  <c:v>1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1</c:v>
                </c:pt>
                <c:pt idx="1751">
                  <c:v>1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1</c:v>
                </c:pt>
                <c:pt idx="1758">
                  <c:v>1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1</c:v>
                </c:pt>
                <c:pt idx="1765">
                  <c:v>1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1</c:v>
                </c:pt>
                <c:pt idx="1772">
                  <c:v>1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1</c:v>
                </c:pt>
                <c:pt idx="1779">
                  <c:v>1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1</c:v>
                </c:pt>
                <c:pt idx="1786">
                  <c:v>1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1</c:v>
                </c:pt>
                <c:pt idx="1793">
                  <c:v>1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1</c:v>
                </c:pt>
                <c:pt idx="1800">
                  <c:v>1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1</c:v>
                </c:pt>
                <c:pt idx="1806">
                  <c:v>1</c:v>
                </c:pt>
                <c:pt idx="1807">
                  <c:v>1</c:v>
                </c:pt>
                <c:pt idx="1808">
                  <c:v>1</c:v>
                </c:pt>
                <c:pt idx="1809">
                  <c:v>1</c:v>
                </c:pt>
                <c:pt idx="1810">
                  <c:v>1</c:v>
                </c:pt>
                <c:pt idx="1811">
                  <c:v>1</c:v>
                </c:pt>
                <c:pt idx="1812">
                  <c:v>1</c:v>
                </c:pt>
                <c:pt idx="1813">
                  <c:v>1</c:v>
                </c:pt>
                <c:pt idx="1814">
                  <c:v>1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1</c:v>
                </c:pt>
                <c:pt idx="2077">
                  <c:v>1</c:v>
                </c:pt>
                <c:pt idx="2078">
                  <c:v>1</c:v>
                </c:pt>
                <c:pt idx="2079">
                  <c:v>1</c:v>
                </c:pt>
                <c:pt idx="2080">
                  <c:v>1</c:v>
                </c:pt>
                <c:pt idx="2081">
                  <c:v>1</c:v>
                </c:pt>
                <c:pt idx="2082">
                  <c:v>1</c:v>
                </c:pt>
                <c:pt idx="2083">
                  <c:v>1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1</c:v>
                </c:pt>
                <c:pt idx="2099">
                  <c:v>1</c:v>
                </c:pt>
                <c:pt idx="2100">
                  <c:v>1</c:v>
                </c:pt>
                <c:pt idx="2101">
                  <c:v>1</c:v>
                </c:pt>
                <c:pt idx="2102">
                  <c:v>1</c:v>
                </c:pt>
                <c:pt idx="2103">
                  <c:v>1</c:v>
                </c:pt>
                <c:pt idx="2104">
                  <c:v>1</c:v>
                </c:pt>
                <c:pt idx="2105">
                  <c:v>1</c:v>
                </c:pt>
                <c:pt idx="2106">
                  <c:v>1</c:v>
                </c:pt>
                <c:pt idx="2107">
                  <c:v>1</c:v>
                </c:pt>
                <c:pt idx="2108">
                  <c:v>1</c:v>
                </c:pt>
                <c:pt idx="2109">
                  <c:v>1</c:v>
                </c:pt>
                <c:pt idx="2110">
                  <c:v>1</c:v>
                </c:pt>
                <c:pt idx="2111">
                  <c:v>1</c:v>
                </c:pt>
                <c:pt idx="2112">
                  <c:v>1</c:v>
                </c:pt>
                <c:pt idx="2113">
                  <c:v>1</c:v>
                </c:pt>
                <c:pt idx="2114">
                  <c:v>1</c:v>
                </c:pt>
                <c:pt idx="2115">
                  <c:v>1</c:v>
                </c:pt>
                <c:pt idx="2116">
                  <c:v>1</c:v>
                </c:pt>
                <c:pt idx="2117">
                  <c:v>1</c:v>
                </c:pt>
                <c:pt idx="2118">
                  <c:v>1</c:v>
                </c:pt>
                <c:pt idx="2119">
                  <c:v>1</c:v>
                </c:pt>
                <c:pt idx="2120">
                  <c:v>1</c:v>
                </c:pt>
                <c:pt idx="2121">
                  <c:v>1</c:v>
                </c:pt>
                <c:pt idx="2122">
                  <c:v>1</c:v>
                </c:pt>
                <c:pt idx="2123">
                  <c:v>1</c:v>
                </c:pt>
                <c:pt idx="2124">
                  <c:v>1</c:v>
                </c:pt>
                <c:pt idx="2125">
                  <c:v>1</c:v>
                </c:pt>
                <c:pt idx="2126">
                  <c:v>1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</c:v>
                </c:pt>
                <c:pt idx="2132">
                  <c:v>1</c:v>
                </c:pt>
                <c:pt idx="2133">
                  <c:v>1</c:v>
                </c:pt>
                <c:pt idx="2134">
                  <c:v>1</c:v>
                </c:pt>
                <c:pt idx="2135">
                  <c:v>1</c:v>
                </c:pt>
                <c:pt idx="2136">
                  <c:v>1</c:v>
                </c:pt>
                <c:pt idx="2137">
                  <c:v>1</c:v>
                </c:pt>
                <c:pt idx="2138">
                  <c:v>1</c:v>
                </c:pt>
                <c:pt idx="2139">
                  <c:v>1</c:v>
                </c:pt>
                <c:pt idx="2140">
                  <c:v>1</c:v>
                </c:pt>
                <c:pt idx="2141">
                  <c:v>1</c:v>
                </c:pt>
                <c:pt idx="2142">
                  <c:v>1</c:v>
                </c:pt>
                <c:pt idx="2143">
                  <c:v>1</c:v>
                </c:pt>
                <c:pt idx="2144">
                  <c:v>1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</c:v>
                </c:pt>
                <c:pt idx="2149">
                  <c:v>1</c:v>
                </c:pt>
                <c:pt idx="2150">
                  <c:v>1</c:v>
                </c:pt>
                <c:pt idx="2151">
                  <c:v>1</c:v>
                </c:pt>
                <c:pt idx="2152">
                  <c:v>1</c:v>
                </c:pt>
                <c:pt idx="2153">
                  <c:v>1</c:v>
                </c:pt>
                <c:pt idx="2154">
                  <c:v>1</c:v>
                </c:pt>
                <c:pt idx="2155">
                  <c:v>1</c:v>
                </c:pt>
                <c:pt idx="2156">
                  <c:v>1</c:v>
                </c:pt>
                <c:pt idx="2157">
                  <c:v>1</c:v>
                </c:pt>
                <c:pt idx="2158">
                  <c:v>1</c:v>
                </c:pt>
                <c:pt idx="2159">
                  <c:v>1</c:v>
                </c:pt>
                <c:pt idx="2160">
                  <c:v>1</c:v>
                </c:pt>
                <c:pt idx="2161">
                  <c:v>1</c:v>
                </c:pt>
                <c:pt idx="2162">
                  <c:v>1</c:v>
                </c:pt>
                <c:pt idx="2163">
                  <c:v>1</c:v>
                </c:pt>
                <c:pt idx="2164">
                  <c:v>1</c:v>
                </c:pt>
                <c:pt idx="2165">
                  <c:v>1</c:v>
                </c:pt>
                <c:pt idx="2166">
                  <c:v>1</c:v>
                </c:pt>
                <c:pt idx="2167">
                  <c:v>1</c:v>
                </c:pt>
                <c:pt idx="2168">
                  <c:v>1</c:v>
                </c:pt>
                <c:pt idx="2169">
                  <c:v>1</c:v>
                </c:pt>
                <c:pt idx="2170">
                  <c:v>1</c:v>
                </c:pt>
                <c:pt idx="2171">
                  <c:v>1</c:v>
                </c:pt>
                <c:pt idx="2172">
                  <c:v>1</c:v>
                </c:pt>
                <c:pt idx="2173">
                  <c:v>1</c:v>
                </c:pt>
                <c:pt idx="2174">
                  <c:v>1</c:v>
                </c:pt>
                <c:pt idx="2175">
                  <c:v>1</c:v>
                </c:pt>
                <c:pt idx="2176">
                  <c:v>1</c:v>
                </c:pt>
                <c:pt idx="2177">
                  <c:v>1</c:v>
                </c:pt>
                <c:pt idx="2178">
                  <c:v>1</c:v>
                </c:pt>
                <c:pt idx="2179">
                  <c:v>1</c:v>
                </c:pt>
                <c:pt idx="2180">
                  <c:v>1</c:v>
                </c:pt>
                <c:pt idx="2181">
                  <c:v>1</c:v>
                </c:pt>
                <c:pt idx="2182">
                  <c:v>1</c:v>
                </c:pt>
                <c:pt idx="2183">
                  <c:v>1</c:v>
                </c:pt>
                <c:pt idx="2184">
                  <c:v>1</c:v>
                </c:pt>
                <c:pt idx="2185">
                  <c:v>1</c:v>
                </c:pt>
                <c:pt idx="2186">
                  <c:v>1</c:v>
                </c:pt>
                <c:pt idx="2187">
                  <c:v>1</c:v>
                </c:pt>
                <c:pt idx="2188">
                  <c:v>1</c:v>
                </c:pt>
                <c:pt idx="2189">
                  <c:v>1</c:v>
                </c:pt>
                <c:pt idx="2190">
                  <c:v>1</c:v>
                </c:pt>
                <c:pt idx="2191">
                  <c:v>1</c:v>
                </c:pt>
                <c:pt idx="2192">
                  <c:v>1</c:v>
                </c:pt>
                <c:pt idx="2193">
                  <c:v>1</c:v>
                </c:pt>
                <c:pt idx="2194">
                  <c:v>1</c:v>
                </c:pt>
                <c:pt idx="2195">
                  <c:v>1</c:v>
                </c:pt>
                <c:pt idx="2196">
                  <c:v>1</c:v>
                </c:pt>
                <c:pt idx="2197">
                  <c:v>1</c:v>
                </c:pt>
                <c:pt idx="2198">
                  <c:v>1</c:v>
                </c:pt>
                <c:pt idx="2199">
                  <c:v>1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>
                  <c:v>1</c:v>
                </c:pt>
                <c:pt idx="2205">
                  <c:v>1</c:v>
                </c:pt>
                <c:pt idx="2206">
                  <c:v>1</c:v>
                </c:pt>
                <c:pt idx="2207">
                  <c:v>1</c:v>
                </c:pt>
                <c:pt idx="2208">
                  <c:v>1</c:v>
                </c:pt>
                <c:pt idx="2209">
                  <c:v>1</c:v>
                </c:pt>
                <c:pt idx="2210">
                  <c:v>1</c:v>
                </c:pt>
                <c:pt idx="2211">
                  <c:v>1</c:v>
                </c:pt>
                <c:pt idx="2212">
                  <c:v>1</c:v>
                </c:pt>
                <c:pt idx="2213">
                  <c:v>1</c:v>
                </c:pt>
                <c:pt idx="2214">
                  <c:v>1</c:v>
                </c:pt>
                <c:pt idx="2215">
                  <c:v>1</c:v>
                </c:pt>
                <c:pt idx="2216">
                  <c:v>1</c:v>
                </c:pt>
                <c:pt idx="2217">
                  <c:v>1</c:v>
                </c:pt>
                <c:pt idx="2218">
                  <c:v>1</c:v>
                </c:pt>
                <c:pt idx="2219">
                  <c:v>1</c:v>
                </c:pt>
                <c:pt idx="2220">
                  <c:v>1</c:v>
                </c:pt>
                <c:pt idx="2221">
                  <c:v>1</c:v>
                </c:pt>
                <c:pt idx="2222">
                  <c:v>1</c:v>
                </c:pt>
                <c:pt idx="2223">
                  <c:v>1</c:v>
                </c:pt>
                <c:pt idx="2224">
                  <c:v>1</c:v>
                </c:pt>
                <c:pt idx="2225">
                  <c:v>1</c:v>
                </c:pt>
                <c:pt idx="2226">
                  <c:v>1</c:v>
                </c:pt>
                <c:pt idx="2227">
                  <c:v>1</c:v>
                </c:pt>
                <c:pt idx="2228">
                  <c:v>1</c:v>
                </c:pt>
                <c:pt idx="2229">
                  <c:v>1</c:v>
                </c:pt>
                <c:pt idx="2230">
                  <c:v>1</c:v>
                </c:pt>
                <c:pt idx="2231">
                  <c:v>1</c:v>
                </c:pt>
                <c:pt idx="2232">
                  <c:v>1</c:v>
                </c:pt>
                <c:pt idx="2233">
                  <c:v>1</c:v>
                </c:pt>
                <c:pt idx="2234">
                  <c:v>1</c:v>
                </c:pt>
                <c:pt idx="2235">
                  <c:v>1</c:v>
                </c:pt>
                <c:pt idx="2236">
                  <c:v>1</c:v>
                </c:pt>
                <c:pt idx="2237">
                  <c:v>1</c:v>
                </c:pt>
                <c:pt idx="2238">
                  <c:v>1</c:v>
                </c:pt>
                <c:pt idx="2239">
                  <c:v>1</c:v>
                </c:pt>
                <c:pt idx="2240">
                  <c:v>1</c:v>
                </c:pt>
                <c:pt idx="2241">
                  <c:v>1</c:v>
                </c:pt>
                <c:pt idx="2242">
                  <c:v>1</c:v>
                </c:pt>
                <c:pt idx="2243">
                  <c:v>1</c:v>
                </c:pt>
                <c:pt idx="2244">
                  <c:v>1</c:v>
                </c:pt>
                <c:pt idx="2245">
                  <c:v>1</c:v>
                </c:pt>
                <c:pt idx="2246">
                  <c:v>1</c:v>
                </c:pt>
                <c:pt idx="2247">
                  <c:v>1</c:v>
                </c:pt>
                <c:pt idx="2248">
                  <c:v>1</c:v>
                </c:pt>
                <c:pt idx="2249">
                  <c:v>1</c:v>
                </c:pt>
                <c:pt idx="2250">
                  <c:v>1</c:v>
                </c:pt>
                <c:pt idx="2251">
                  <c:v>1</c:v>
                </c:pt>
                <c:pt idx="2252">
                  <c:v>1</c:v>
                </c:pt>
                <c:pt idx="2253">
                  <c:v>1</c:v>
                </c:pt>
                <c:pt idx="2254">
                  <c:v>1</c:v>
                </c:pt>
                <c:pt idx="2255">
                  <c:v>1</c:v>
                </c:pt>
                <c:pt idx="2256">
                  <c:v>1</c:v>
                </c:pt>
                <c:pt idx="2257">
                  <c:v>1</c:v>
                </c:pt>
                <c:pt idx="2258">
                  <c:v>1</c:v>
                </c:pt>
                <c:pt idx="2259">
                  <c:v>1</c:v>
                </c:pt>
                <c:pt idx="2260">
                  <c:v>1</c:v>
                </c:pt>
                <c:pt idx="2261">
                  <c:v>1</c:v>
                </c:pt>
                <c:pt idx="2262">
                  <c:v>1</c:v>
                </c:pt>
                <c:pt idx="2263">
                  <c:v>1</c:v>
                </c:pt>
                <c:pt idx="2264">
                  <c:v>1</c:v>
                </c:pt>
                <c:pt idx="2265">
                  <c:v>1</c:v>
                </c:pt>
                <c:pt idx="2266">
                  <c:v>1</c:v>
                </c:pt>
                <c:pt idx="2267">
                  <c:v>1</c:v>
                </c:pt>
                <c:pt idx="2268">
                  <c:v>1</c:v>
                </c:pt>
                <c:pt idx="2269">
                  <c:v>1</c:v>
                </c:pt>
                <c:pt idx="2270">
                  <c:v>1</c:v>
                </c:pt>
                <c:pt idx="2271">
                  <c:v>1</c:v>
                </c:pt>
                <c:pt idx="2272">
                  <c:v>1</c:v>
                </c:pt>
                <c:pt idx="2273">
                  <c:v>1</c:v>
                </c:pt>
                <c:pt idx="2274">
                  <c:v>1</c:v>
                </c:pt>
                <c:pt idx="2275">
                  <c:v>1</c:v>
                </c:pt>
                <c:pt idx="2276">
                  <c:v>1</c:v>
                </c:pt>
                <c:pt idx="2277">
                  <c:v>1</c:v>
                </c:pt>
                <c:pt idx="2278">
                  <c:v>1</c:v>
                </c:pt>
                <c:pt idx="2279">
                  <c:v>1</c:v>
                </c:pt>
                <c:pt idx="2280">
                  <c:v>1</c:v>
                </c:pt>
                <c:pt idx="2281">
                  <c:v>1</c:v>
                </c:pt>
                <c:pt idx="2282">
                  <c:v>1</c:v>
                </c:pt>
                <c:pt idx="2283">
                  <c:v>1</c:v>
                </c:pt>
                <c:pt idx="2284">
                  <c:v>1</c:v>
                </c:pt>
                <c:pt idx="2285">
                  <c:v>1</c:v>
                </c:pt>
                <c:pt idx="2286">
                  <c:v>1</c:v>
                </c:pt>
                <c:pt idx="2287">
                  <c:v>1</c:v>
                </c:pt>
                <c:pt idx="2288">
                  <c:v>1</c:v>
                </c:pt>
                <c:pt idx="2289">
                  <c:v>1</c:v>
                </c:pt>
                <c:pt idx="2290">
                  <c:v>1</c:v>
                </c:pt>
                <c:pt idx="2291">
                  <c:v>1</c:v>
                </c:pt>
                <c:pt idx="2292">
                  <c:v>1</c:v>
                </c:pt>
                <c:pt idx="2293">
                  <c:v>1</c:v>
                </c:pt>
                <c:pt idx="2294">
                  <c:v>1</c:v>
                </c:pt>
                <c:pt idx="2295">
                  <c:v>1</c:v>
                </c:pt>
                <c:pt idx="2296">
                  <c:v>1</c:v>
                </c:pt>
                <c:pt idx="2297">
                  <c:v>1</c:v>
                </c:pt>
                <c:pt idx="2298">
                  <c:v>1</c:v>
                </c:pt>
                <c:pt idx="2299">
                  <c:v>1</c:v>
                </c:pt>
                <c:pt idx="2300">
                  <c:v>1</c:v>
                </c:pt>
                <c:pt idx="2301">
                  <c:v>1</c:v>
                </c:pt>
                <c:pt idx="2302">
                  <c:v>1</c:v>
                </c:pt>
                <c:pt idx="2303">
                  <c:v>1</c:v>
                </c:pt>
                <c:pt idx="2304">
                  <c:v>1</c:v>
                </c:pt>
                <c:pt idx="2305">
                  <c:v>1</c:v>
                </c:pt>
                <c:pt idx="2306">
                  <c:v>1</c:v>
                </c:pt>
                <c:pt idx="2307">
                  <c:v>1</c:v>
                </c:pt>
                <c:pt idx="2308">
                  <c:v>1</c:v>
                </c:pt>
                <c:pt idx="2309">
                  <c:v>1</c:v>
                </c:pt>
                <c:pt idx="2310">
                  <c:v>1</c:v>
                </c:pt>
                <c:pt idx="2311">
                  <c:v>1</c:v>
                </c:pt>
                <c:pt idx="2312">
                  <c:v>1</c:v>
                </c:pt>
                <c:pt idx="2313">
                  <c:v>1</c:v>
                </c:pt>
                <c:pt idx="2314">
                  <c:v>1</c:v>
                </c:pt>
                <c:pt idx="2315">
                  <c:v>1</c:v>
                </c:pt>
                <c:pt idx="2316">
                  <c:v>1</c:v>
                </c:pt>
                <c:pt idx="2317">
                  <c:v>1</c:v>
                </c:pt>
                <c:pt idx="2318">
                  <c:v>1</c:v>
                </c:pt>
                <c:pt idx="2319">
                  <c:v>1</c:v>
                </c:pt>
                <c:pt idx="2320">
                  <c:v>1</c:v>
                </c:pt>
                <c:pt idx="2321">
                  <c:v>1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</c:v>
                </c:pt>
                <c:pt idx="2340">
                  <c:v>1</c:v>
                </c:pt>
                <c:pt idx="2341">
                  <c:v>1</c:v>
                </c:pt>
                <c:pt idx="2342">
                  <c:v>1</c:v>
                </c:pt>
                <c:pt idx="2343">
                  <c:v>1</c:v>
                </c:pt>
                <c:pt idx="2344">
                  <c:v>1</c:v>
                </c:pt>
                <c:pt idx="2345">
                  <c:v>1</c:v>
                </c:pt>
                <c:pt idx="2346">
                  <c:v>1</c:v>
                </c:pt>
                <c:pt idx="2347">
                  <c:v>1</c:v>
                </c:pt>
                <c:pt idx="2348">
                  <c:v>1</c:v>
                </c:pt>
                <c:pt idx="2349">
                  <c:v>1</c:v>
                </c:pt>
                <c:pt idx="2350">
                  <c:v>1</c:v>
                </c:pt>
                <c:pt idx="2351">
                  <c:v>1</c:v>
                </c:pt>
                <c:pt idx="2352">
                  <c:v>1</c:v>
                </c:pt>
                <c:pt idx="2353">
                  <c:v>1</c:v>
                </c:pt>
                <c:pt idx="2354">
                  <c:v>1</c:v>
                </c:pt>
                <c:pt idx="2355">
                  <c:v>1</c:v>
                </c:pt>
                <c:pt idx="2356">
                  <c:v>1</c:v>
                </c:pt>
                <c:pt idx="2357">
                  <c:v>1</c:v>
                </c:pt>
                <c:pt idx="2358">
                  <c:v>1</c:v>
                </c:pt>
                <c:pt idx="2359">
                  <c:v>1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</c:v>
                </c:pt>
                <c:pt idx="2381">
                  <c:v>1</c:v>
                </c:pt>
                <c:pt idx="2382">
                  <c:v>1</c:v>
                </c:pt>
                <c:pt idx="2383">
                  <c:v>1</c:v>
                </c:pt>
                <c:pt idx="2384">
                  <c:v>1</c:v>
                </c:pt>
                <c:pt idx="2385">
                  <c:v>1</c:v>
                </c:pt>
                <c:pt idx="2386">
                  <c:v>1</c:v>
                </c:pt>
                <c:pt idx="2387">
                  <c:v>1</c:v>
                </c:pt>
                <c:pt idx="2388">
                  <c:v>1</c:v>
                </c:pt>
                <c:pt idx="2389">
                  <c:v>1</c:v>
                </c:pt>
                <c:pt idx="2390">
                  <c:v>1</c:v>
                </c:pt>
                <c:pt idx="2391">
                  <c:v>1</c:v>
                </c:pt>
                <c:pt idx="2392">
                  <c:v>1</c:v>
                </c:pt>
                <c:pt idx="2393">
                  <c:v>1</c:v>
                </c:pt>
                <c:pt idx="2394">
                  <c:v>1</c:v>
                </c:pt>
                <c:pt idx="2395">
                  <c:v>1</c:v>
                </c:pt>
                <c:pt idx="2396">
                  <c:v>1</c:v>
                </c:pt>
                <c:pt idx="2397">
                  <c:v>1</c:v>
                </c:pt>
                <c:pt idx="2398">
                  <c:v>1</c:v>
                </c:pt>
                <c:pt idx="2399">
                  <c:v>1</c:v>
                </c:pt>
                <c:pt idx="2400">
                  <c:v>1</c:v>
                </c:pt>
                <c:pt idx="2401">
                  <c:v>1</c:v>
                </c:pt>
                <c:pt idx="2402">
                  <c:v>1</c:v>
                </c:pt>
                <c:pt idx="2403">
                  <c:v>1</c:v>
                </c:pt>
                <c:pt idx="2404">
                  <c:v>1</c:v>
                </c:pt>
                <c:pt idx="2405">
                  <c:v>1</c:v>
                </c:pt>
                <c:pt idx="2406">
                  <c:v>1</c:v>
                </c:pt>
                <c:pt idx="2407">
                  <c:v>1</c:v>
                </c:pt>
                <c:pt idx="2408">
                  <c:v>1</c:v>
                </c:pt>
                <c:pt idx="2409">
                  <c:v>1</c:v>
                </c:pt>
                <c:pt idx="2410">
                  <c:v>1</c:v>
                </c:pt>
                <c:pt idx="2411">
                  <c:v>1</c:v>
                </c:pt>
                <c:pt idx="2412">
                  <c:v>1</c:v>
                </c:pt>
                <c:pt idx="2413">
                  <c:v>1</c:v>
                </c:pt>
                <c:pt idx="2414">
                  <c:v>1</c:v>
                </c:pt>
                <c:pt idx="2415">
                  <c:v>1</c:v>
                </c:pt>
                <c:pt idx="2416">
                  <c:v>1</c:v>
                </c:pt>
                <c:pt idx="2417">
                  <c:v>1</c:v>
                </c:pt>
                <c:pt idx="2418">
                  <c:v>1</c:v>
                </c:pt>
                <c:pt idx="2419">
                  <c:v>1</c:v>
                </c:pt>
                <c:pt idx="2420">
                  <c:v>1</c:v>
                </c:pt>
                <c:pt idx="2421">
                  <c:v>1</c:v>
                </c:pt>
                <c:pt idx="2422">
                  <c:v>1</c:v>
                </c:pt>
                <c:pt idx="2423">
                  <c:v>1</c:v>
                </c:pt>
                <c:pt idx="2424">
                  <c:v>1</c:v>
                </c:pt>
                <c:pt idx="2425">
                  <c:v>1</c:v>
                </c:pt>
                <c:pt idx="2426">
                  <c:v>1</c:v>
                </c:pt>
                <c:pt idx="2427">
                  <c:v>1</c:v>
                </c:pt>
                <c:pt idx="2428">
                  <c:v>1</c:v>
                </c:pt>
                <c:pt idx="2429">
                  <c:v>1</c:v>
                </c:pt>
                <c:pt idx="2430">
                  <c:v>1</c:v>
                </c:pt>
                <c:pt idx="2431">
                  <c:v>1</c:v>
                </c:pt>
                <c:pt idx="2432">
                  <c:v>1</c:v>
                </c:pt>
                <c:pt idx="2433">
                  <c:v>1</c:v>
                </c:pt>
                <c:pt idx="2434">
                  <c:v>1</c:v>
                </c:pt>
                <c:pt idx="2435">
                  <c:v>1</c:v>
                </c:pt>
                <c:pt idx="2436">
                  <c:v>1</c:v>
                </c:pt>
                <c:pt idx="2437">
                  <c:v>1</c:v>
                </c:pt>
                <c:pt idx="2438">
                  <c:v>1</c:v>
                </c:pt>
                <c:pt idx="2439">
                  <c:v>1</c:v>
                </c:pt>
                <c:pt idx="2440">
                  <c:v>1</c:v>
                </c:pt>
                <c:pt idx="2441">
                  <c:v>1</c:v>
                </c:pt>
                <c:pt idx="2442">
                  <c:v>1</c:v>
                </c:pt>
                <c:pt idx="2443">
                  <c:v>1</c:v>
                </c:pt>
                <c:pt idx="2444">
                  <c:v>1</c:v>
                </c:pt>
                <c:pt idx="2445">
                  <c:v>1</c:v>
                </c:pt>
                <c:pt idx="2446">
                  <c:v>1</c:v>
                </c:pt>
                <c:pt idx="2447">
                  <c:v>1</c:v>
                </c:pt>
                <c:pt idx="2448">
                  <c:v>1</c:v>
                </c:pt>
                <c:pt idx="2449">
                  <c:v>1</c:v>
                </c:pt>
                <c:pt idx="2450">
                  <c:v>1</c:v>
                </c:pt>
                <c:pt idx="2451">
                  <c:v>1</c:v>
                </c:pt>
                <c:pt idx="2452">
                  <c:v>1</c:v>
                </c:pt>
                <c:pt idx="2453">
                  <c:v>1</c:v>
                </c:pt>
                <c:pt idx="2454">
                  <c:v>1</c:v>
                </c:pt>
                <c:pt idx="2455">
                  <c:v>1</c:v>
                </c:pt>
                <c:pt idx="2456">
                  <c:v>1</c:v>
                </c:pt>
                <c:pt idx="2457">
                  <c:v>1</c:v>
                </c:pt>
                <c:pt idx="2458">
                  <c:v>1</c:v>
                </c:pt>
                <c:pt idx="2459">
                  <c:v>1</c:v>
                </c:pt>
                <c:pt idx="2460">
                  <c:v>1</c:v>
                </c:pt>
                <c:pt idx="2461">
                  <c:v>1</c:v>
                </c:pt>
                <c:pt idx="2462">
                  <c:v>1</c:v>
                </c:pt>
                <c:pt idx="2463">
                  <c:v>1</c:v>
                </c:pt>
                <c:pt idx="2464">
                  <c:v>1</c:v>
                </c:pt>
                <c:pt idx="2465">
                  <c:v>1</c:v>
                </c:pt>
                <c:pt idx="2466">
                  <c:v>1</c:v>
                </c:pt>
                <c:pt idx="2467">
                  <c:v>1</c:v>
                </c:pt>
                <c:pt idx="2468">
                  <c:v>1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1</c:v>
                </c:pt>
                <c:pt idx="2540">
                  <c:v>1</c:v>
                </c:pt>
                <c:pt idx="2541">
                  <c:v>1</c:v>
                </c:pt>
                <c:pt idx="2542">
                  <c:v>1</c:v>
                </c:pt>
                <c:pt idx="2543">
                  <c:v>1</c:v>
                </c:pt>
                <c:pt idx="2544">
                  <c:v>1</c:v>
                </c:pt>
                <c:pt idx="2545">
                  <c:v>1</c:v>
                </c:pt>
                <c:pt idx="2546">
                  <c:v>1</c:v>
                </c:pt>
                <c:pt idx="2547">
                  <c:v>1</c:v>
                </c:pt>
                <c:pt idx="2548">
                  <c:v>1</c:v>
                </c:pt>
                <c:pt idx="2549">
                  <c:v>1</c:v>
                </c:pt>
                <c:pt idx="2550">
                  <c:v>1</c:v>
                </c:pt>
                <c:pt idx="2551">
                  <c:v>1</c:v>
                </c:pt>
                <c:pt idx="2552">
                  <c:v>1</c:v>
                </c:pt>
                <c:pt idx="2553">
                  <c:v>1</c:v>
                </c:pt>
                <c:pt idx="2554">
                  <c:v>1</c:v>
                </c:pt>
                <c:pt idx="2555">
                  <c:v>1</c:v>
                </c:pt>
                <c:pt idx="2556">
                  <c:v>1</c:v>
                </c:pt>
                <c:pt idx="2557">
                  <c:v>1</c:v>
                </c:pt>
                <c:pt idx="2558">
                  <c:v>1</c:v>
                </c:pt>
                <c:pt idx="2559">
                  <c:v>1</c:v>
                </c:pt>
                <c:pt idx="2560">
                  <c:v>1</c:v>
                </c:pt>
                <c:pt idx="2561">
                  <c:v>1</c:v>
                </c:pt>
                <c:pt idx="2562">
                  <c:v>1</c:v>
                </c:pt>
                <c:pt idx="2563">
                  <c:v>1</c:v>
                </c:pt>
                <c:pt idx="2564">
                  <c:v>1</c:v>
                </c:pt>
                <c:pt idx="2565">
                  <c:v>1</c:v>
                </c:pt>
                <c:pt idx="2566">
                  <c:v>1</c:v>
                </c:pt>
                <c:pt idx="2567">
                  <c:v>1</c:v>
                </c:pt>
                <c:pt idx="2568">
                  <c:v>1</c:v>
                </c:pt>
                <c:pt idx="2569">
                  <c:v>1</c:v>
                </c:pt>
                <c:pt idx="2570">
                  <c:v>1</c:v>
                </c:pt>
                <c:pt idx="2571">
                  <c:v>1</c:v>
                </c:pt>
                <c:pt idx="2572">
                  <c:v>1</c:v>
                </c:pt>
                <c:pt idx="2573">
                  <c:v>1</c:v>
                </c:pt>
                <c:pt idx="2574">
                  <c:v>1</c:v>
                </c:pt>
                <c:pt idx="2575">
                  <c:v>1</c:v>
                </c:pt>
                <c:pt idx="2576">
                  <c:v>1</c:v>
                </c:pt>
                <c:pt idx="2577">
                  <c:v>1</c:v>
                </c:pt>
                <c:pt idx="2578">
                  <c:v>1</c:v>
                </c:pt>
                <c:pt idx="2579">
                  <c:v>1</c:v>
                </c:pt>
                <c:pt idx="2580">
                  <c:v>1</c:v>
                </c:pt>
                <c:pt idx="2581">
                  <c:v>1</c:v>
                </c:pt>
                <c:pt idx="2582">
                  <c:v>1</c:v>
                </c:pt>
                <c:pt idx="2583">
                  <c:v>1</c:v>
                </c:pt>
                <c:pt idx="2584">
                  <c:v>1</c:v>
                </c:pt>
                <c:pt idx="2585">
                  <c:v>1</c:v>
                </c:pt>
                <c:pt idx="2586">
                  <c:v>1</c:v>
                </c:pt>
                <c:pt idx="2587">
                  <c:v>1</c:v>
                </c:pt>
                <c:pt idx="2588">
                  <c:v>1</c:v>
                </c:pt>
                <c:pt idx="2589">
                  <c:v>1</c:v>
                </c:pt>
                <c:pt idx="2590">
                  <c:v>1</c:v>
                </c:pt>
                <c:pt idx="2591">
                  <c:v>1</c:v>
                </c:pt>
                <c:pt idx="2592">
                  <c:v>1</c:v>
                </c:pt>
                <c:pt idx="2593">
                  <c:v>1</c:v>
                </c:pt>
                <c:pt idx="2594">
                  <c:v>1</c:v>
                </c:pt>
                <c:pt idx="2595">
                  <c:v>1</c:v>
                </c:pt>
                <c:pt idx="2596">
                  <c:v>1</c:v>
                </c:pt>
                <c:pt idx="2597">
                  <c:v>1</c:v>
                </c:pt>
                <c:pt idx="2598">
                  <c:v>1</c:v>
                </c:pt>
                <c:pt idx="2599">
                  <c:v>1</c:v>
                </c:pt>
                <c:pt idx="2600">
                  <c:v>1</c:v>
                </c:pt>
                <c:pt idx="2601">
                  <c:v>1</c:v>
                </c:pt>
                <c:pt idx="2602">
                  <c:v>1</c:v>
                </c:pt>
                <c:pt idx="2603">
                  <c:v>1</c:v>
                </c:pt>
                <c:pt idx="2604">
                  <c:v>1</c:v>
                </c:pt>
                <c:pt idx="2605">
                  <c:v>1</c:v>
                </c:pt>
                <c:pt idx="2606">
                  <c:v>1</c:v>
                </c:pt>
                <c:pt idx="2607">
                  <c:v>1</c:v>
                </c:pt>
                <c:pt idx="2608">
                  <c:v>1</c:v>
                </c:pt>
                <c:pt idx="2609">
                  <c:v>1</c:v>
                </c:pt>
                <c:pt idx="2610">
                  <c:v>1</c:v>
                </c:pt>
                <c:pt idx="2611">
                  <c:v>1</c:v>
                </c:pt>
                <c:pt idx="2612">
                  <c:v>1</c:v>
                </c:pt>
                <c:pt idx="2613">
                  <c:v>1</c:v>
                </c:pt>
                <c:pt idx="2614">
                  <c:v>1</c:v>
                </c:pt>
                <c:pt idx="2615">
                  <c:v>1</c:v>
                </c:pt>
                <c:pt idx="2616">
                  <c:v>1</c:v>
                </c:pt>
                <c:pt idx="2617">
                  <c:v>1</c:v>
                </c:pt>
                <c:pt idx="2618">
                  <c:v>1</c:v>
                </c:pt>
                <c:pt idx="2619">
                  <c:v>1</c:v>
                </c:pt>
                <c:pt idx="2620">
                  <c:v>1</c:v>
                </c:pt>
                <c:pt idx="2621">
                  <c:v>1</c:v>
                </c:pt>
                <c:pt idx="2622">
                  <c:v>1</c:v>
                </c:pt>
                <c:pt idx="2623">
                  <c:v>1</c:v>
                </c:pt>
                <c:pt idx="2624">
                  <c:v>1</c:v>
                </c:pt>
                <c:pt idx="2625">
                  <c:v>1</c:v>
                </c:pt>
                <c:pt idx="2626">
                  <c:v>1</c:v>
                </c:pt>
                <c:pt idx="2627">
                  <c:v>1</c:v>
                </c:pt>
                <c:pt idx="2628">
                  <c:v>1</c:v>
                </c:pt>
                <c:pt idx="2629">
                  <c:v>1</c:v>
                </c:pt>
                <c:pt idx="2630">
                  <c:v>1</c:v>
                </c:pt>
                <c:pt idx="2631">
                  <c:v>1</c:v>
                </c:pt>
                <c:pt idx="2632">
                  <c:v>1</c:v>
                </c:pt>
                <c:pt idx="2633">
                  <c:v>1</c:v>
                </c:pt>
                <c:pt idx="2634">
                  <c:v>1</c:v>
                </c:pt>
                <c:pt idx="2635">
                  <c:v>1</c:v>
                </c:pt>
                <c:pt idx="2636">
                  <c:v>1</c:v>
                </c:pt>
                <c:pt idx="2637">
                  <c:v>1</c:v>
                </c:pt>
                <c:pt idx="2638">
                  <c:v>1</c:v>
                </c:pt>
                <c:pt idx="2639">
                  <c:v>1</c:v>
                </c:pt>
                <c:pt idx="2640">
                  <c:v>1</c:v>
                </c:pt>
                <c:pt idx="2641">
                  <c:v>1</c:v>
                </c:pt>
                <c:pt idx="2642">
                  <c:v>1</c:v>
                </c:pt>
                <c:pt idx="2643">
                  <c:v>1</c:v>
                </c:pt>
                <c:pt idx="2644">
                  <c:v>1</c:v>
                </c:pt>
                <c:pt idx="2645">
                  <c:v>1</c:v>
                </c:pt>
                <c:pt idx="2646">
                  <c:v>1</c:v>
                </c:pt>
                <c:pt idx="2647">
                  <c:v>1</c:v>
                </c:pt>
                <c:pt idx="2648">
                  <c:v>1</c:v>
                </c:pt>
                <c:pt idx="2649">
                  <c:v>1</c:v>
                </c:pt>
                <c:pt idx="2650">
                  <c:v>1</c:v>
                </c:pt>
                <c:pt idx="2651">
                  <c:v>1</c:v>
                </c:pt>
                <c:pt idx="2652">
                  <c:v>1</c:v>
                </c:pt>
                <c:pt idx="2653">
                  <c:v>1</c:v>
                </c:pt>
                <c:pt idx="2654">
                  <c:v>1</c:v>
                </c:pt>
                <c:pt idx="2655">
                  <c:v>1</c:v>
                </c:pt>
                <c:pt idx="2656">
                  <c:v>1</c:v>
                </c:pt>
                <c:pt idx="2657">
                  <c:v>1</c:v>
                </c:pt>
                <c:pt idx="2658">
                  <c:v>1</c:v>
                </c:pt>
                <c:pt idx="2659">
                  <c:v>1</c:v>
                </c:pt>
                <c:pt idx="2660">
                  <c:v>1</c:v>
                </c:pt>
                <c:pt idx="2661">
                  <c:v>1</c:v>
                </c:pt>
                <c:pt idx="2662">
                  <c:v>1</c:v>
                </c:pt>
                <c:pt idx="2663">
                  <c:v>1</c:v>
                </c:pt>
                <c:pt idx="2664">
                  <c:v>1</c:v>
                </c:pt>
                <c:pt idx="2665">
                  <c:v>1</c:v>
                </c:pt>
                <c:pt idx="2666">
                  <c:v>1</c:v>
                </c:pt>
                <c:pt idx="2667">
                  <c:v>1</c:v>
                </c:pt>
                <c:pt idx="2668">
                  <c:v>1</c:v>
                </c:pt>
                <c:pt idx="2669">
                  <c:v>1</c:v>
                </c:pt>
                <c:pt idx="2670">
                  <c:v>1</c:v>
                </c:pt>
                <c:pt idx="2671">
                  <c:v>1</c:v>
                </c:pt>
                <c:pt idx="2672">
                  <c:v>1</c:v>
                </c:pt>
                <c:pt idx="2673">
                  <c:v>1</c:v>
                </c:pt>
                <c:pt idx="2674">
                  <c:v>1</c:v>
                </c:pt>
                <c:pt idx="2675">
                  <c:v>1</c:v>
                </c:pt>
                <c:pt idx="2676">
                  <c:v>1</c:v>
                </c:pt>
                <c:pt idx="2677">
                  <c:v>1</c:v>
                </c:pt>
                <c:pt idx="2678">
                  <c:v>1</c:v>
                </c:pt>
                <c:pt idx="2679">
                  <c:v>1</c:v>
                </c:pt>
                <c:pt idx="2680">
                  <c:v>1</c:v>
                </c:pt>
                <c:pt idx="2681">
                  <c:v>1</c:v>
                </c:pt>
                <c:pt idx="2682">
                  <c:v>1</c:v>
                </c:pt>
                <c:pt idx="2683">
                  <c:v>1</c:v>
                </c:pt>
                <c:pt idx="2684">
                  <c:v>1</c:v>
                </c:pt>
                <c:pt idx="2685">
                  <c:v>1</c:v>
                </c:pt>
                <c:pt idx="2686">
                  <c:v>1</c:v>
                </c:pt>
                <c:pt idx="2687">
                  <c:v>1</c:v>
                </c:pt>
                <c:pt idx="2688">
                  <c:v>1</c:v>
                </c:pt>
                <c:pt idx="2689">
                  <c:v>1</c:v>
                </c:pt>
                <c:pt idx="2690">
                  <c:v>1</c:v>
                </c:pt>
                <c:pt idx="2691">
                  <c:v>1</c:v>
                </c:pt>
                <c:pt idx="2692">
                  <c:v>1</c:v>
                </c:pt>
                <c:pt idx="2693">
                  <c:v>1</c:v>
                </c:pt>
                <c:pt idx="2694">
                  <c:v>1</c:v>
                </c:pt>
                <c:pt idx="2695">
                  <c:v>1</c:v>
                </c:pt>
                <c:pt idx="2696">
                  <c:v>1</c:v>
                </c:pt>
                <c:pt idx="2697">
                  <c:v>1</c:v>
                </c:pt>
                <c:pt idx="2698">
                  <c:v>1</c:v>
                </c:pt>
                <c:pt idx="2699">
                  <c:v>1</c:v>
                </c:pt>
                <c:pt idx="2700">
                  <c:v>1</c:v>
                </c:pt>
                <c:pt idx="2701">
                  <c:v>1</c:v>
                </c:pt>
                <c:pt idx="2702">
                  <c:v>1</c:v>
                </c:pt>
                <c:pt idx="2703">
                  <c:v>1</c:v>
                </c:pt>
                <c:pt idx="2704">
                  <c:v>1</c:v>
                </c:pt>
                <c:pt idx="2705">
                  <c:v>1</c:v>
                </c:pt>
                <c:pt idx="2706">
                  <c:v>1</c:v>
                </c:pt>
                <c:pt idx="2707">
                  <c:v>1</c:v>
                </c:pt>
                <c:pt idx="2708">
                  <c:v>1</c:v>
                </c:pt>
                <c:pt idx="2709">
                  <c:v>1</c:v>
                </c:pt>
                <c:pt idx="2710">
                  <c:v>1</c:v>
                </c:pt>
                <c:pt idx="2711">
                  <c:v>1</c:v>
                </c:pt>
                <c:pt idx="2712">
                  <c:v>1</c:v>
                </c:pt>
                <c:pt idx="2713">
                  <c:v>1</c:v>
                </c:pt>
                <c:pt idx="2714">
                  <c:v>1</c:v>
                </c:pt>
                <c:pt idx="2715">
                  <c:v>1</c:v>
                </c:pt>
                <c:pt idx="2716">
                  <c:v>1</c:v>
                </c:pt>
                <c:pt idx="2717">
                  <c:v>1</c:v>
                </c:pt>
                <c:pt idx="2718">
                  <c:v>1</c:v>
                </c:pt>
                <c:pt idx="2719">
                  <c:v>1</c:v>
                </c:pt>
                <c:pt idx="2720">
                  <c:v>1</c:v>
                </c:pt>
                <c:pt idx="2721">
                  <c:v>1</c:v>
                </c:pt>
                <c:pt idx="2722">
                  <c:v>1</c:v>
                </c:pt>
                <c:pt idx="2723">
                  <c:v>1</c:v>
                </c:pt>
                <c:pt idx="2724">
                  <c:v>1</c:v>
                </c:pt>
                <c:pt idx="2725">
                  <c:v>1</c:v>
                </c:pt>
                <c:pt idx="2726">
                  <c:v>1</c:v>
                </c:pt>
                <c:pt idx="2727">
                  <c:v>1</c:v>
                </c:pt>
                <c:pt idx="2728">
                  <c:v>1</c:v>
                </c:pt>
                <c:pt idx="2729">
                  <c:v>1</c:v>
                </c:pt>
                <c:pt idx="2730">
                  <c:v>1</c:v>
                </c:pt>
                <c:pt idx="2731">
                  <c:v>1</c:v>
                </c:pt>
                <c:pt idx="2732">
                  <c:v>1</c:v>
                </c:pt>
                <c:pt idx="2733">
                  <c:v>1</c:v>
                </c:pt>
                <c:pt idx="2734">
                  <c:v>1</c:v>
                </c:pt>
                <c:pt idx="2735">
                  <c:v>1</c:v>
                </c:pt>
                <c:pt idx="2736">
                  <c:v>1</c:v>
                </c:pt>
                <c:pt idx="2737">
                  <c:v>1</c:v>
                </c:pt>
                <c:pt idx="2738">
                  <c:v>1</c:v>
                </c:pt>
                <c:pt idx="2739">
                  <c:v>1</c:v>
                </c:pt>
                <c:pt idx="2740">
                  <c:v>1</c:v>
                </c:pt>
                <c:pt idx="2741">
                  <c:v>1</c:v>
                </c:pt>
                <c:pt idx="2742">
                  <c:v>1</c:v>
                </c:pt>
                <c:pt idx="2743">
                  <c:v>1</c:v>
                </c:pt>
                <c:pt idx="2744">
                  <c:v>1</c:v>
                </c:pt>
                <c:pt idx="2745">
                  <c:v>1</c:v>
                </c:pt>
                <c:pt idx="2746">
                  <c:v>1</c:v>
                </c:pt>
                <c:pt idx="2747">
                  <c:v>1</c:v>
                </c:pt>
                <c:pt idx="2748">
                  <c:v>1</c:v>
                </c:pt>
                <c:pt idx="2749">
                  <c:v>1</c:v>
                </c:pt>
                <c:pt idx="2750">
                  <c:v>1</c:v>
                </c:pt>
                <c:pt idx="2751">
                  <c:v>1</c:v>
                </c:pt>
                <c:pt idx="2752">
                  <c:v>1</c:v>
                </c:pt>
                <c:pt idx="2753">
                  <c:v>1</c:v>
                </c:pt>
                <c:pt idx="2754">
                  <c:v>1</c:v>
                </c:pt>
                <c:pt idx="2755">
                  <c:v>1</c:v>
                </c:pt>
                <c:pt idx="2756">
                  <c:v>1</c:v>
                </c:pt>
                <c:pt idx="2757">
                  <c:v>1</c:v>
                </c:pt>
                <c:pt idx="2758">
                  <c:v>1</c:v>
                </c:pt>
                <c:pt idx="2759">
                  <c:v>1</c:v>
                </c:pt>
                <c:pt idx="2760">
                  <c:v>1</c:v>
                </c:pt>
                <c:pt idx="2761">
                  <c:v>1</c:v>
                </c:pt>
                <c:pt idx="2762">
                  <c:v>1</c:v>
                </c:pt>
                <c:pt idx="2763">
                  <c:v>1</c:v>
                </c:pt>
                <c:pt idx="2764">
                  <c:v>1</c:v>
                </c:pt>
                <c:pt idx="2765">
                  <c:v>1</c:v>
                </c:pt>
                <c:pt idx="2766">
                  <c:v>1</c:v>
                </c:pt>
                <c:pt idx="2767">
                  <c:v>1</c:v>
                </c:pt>
                <c:pt idx="2768">
                  <c:v>1</c:v>
                </c:pt>
                <c:pt idx="2769">
                  <c:v>1</c:v>
                </c:pt>
                <c:pt idx="2770">
                  <c:v>1</c:v>
                </c:pt>
                <c:pt idx="2771">
                  <c:v>1</c:v>
                </c:pt>
                <c:pt idx="2772">
                  <c:v>1</c:v>
                </c:pt>
                <c:pt idx="2773">
                  <c:v>1</c:v>
                </c:pt>
                <c:pt idx="2774">
                  <c:v>1</c:v>
                </c:pt>
                <c:pt idx="2775">
                  <c:v>1</c:v>
                </c:pt>
                <c:pt idx="2776">
                  <c:v>1</c:v>
                </c:pt>
                <c:pt idx="2777">
                  <c:v>1</c:v>
                </c:pt>
                <c:pt idx="2778">
                  <c:v>1</c:v>
                </c:pt>
                <c:pt idx="2779">
                  <c:v>1</c:v>
                </c:pt>
                <c:pt idx="2780">
                  <c:v>1</c:v>
                </c:pt>
                <c:pt idx="2781">
                  <c:v>1</c:v>
                </c:pt>
                <c:pt idx="2782">
                  <c:v>1</c:v>
                </c:pt>
                <c:pt idx="2783">
                  <c:v>1</c:v>
                </c:pt>
                <c:pt idx="2784">
                  <c:v>1</c:v>
                </c:pt>
                <c:pt idx="2785">
                  <c:v>1</c:v>
                </c:pt>
                <c:pt idx="2786">
                  <c:v>1</c:v>
                </c:pt>
                <c:pt idx="2787">
                  <c:v>1</c:v>
                </c:pt>
                <c:pt idx="2788">
                  <c:v>1</c:v>
                </c:pt>
                <c:pt idx="2789">
                  <c:v>1</c:v>
                </c:pt>
                <c:pt idx="2790">
                  <c:v>1</c:v>
                </c:pt>
                <c:pt idx="2791">
                  <c:v>1</c:v>
                </c:pt>
                <c:pt idx="2792">
                  <c:v>1</c:v>
                </c:pt>
                <c:pt idx="2793">
                  <c:v>1</c:v>
                </c:pt>
                <c:pt idx="2794">
                  <c:v>1</c:v>
                </c:pt>
                <c:pt idx="2795">
                  <c:v>1</c:v>
                </c:pt>
                <c:pt idx="2796">
                  <c:v>1</c:v>
                </c:pt>
                <c:pt idx="2797">
                  <c:v>1</c:v>
                </c:pt>
                <c:pt idx="2798">
                  <c:v>1</c:v>
                </c:pt>
                <c:pt idx="2799">
                  <c:v>1</c:v>
                </c:pt>
                <c:pt idx="2800">
                  <c:v>1</c:v>
                </c:pt>
                <c:pt idx="2801">
                  <c:v>1</c:v>
                </c:pt>
                <c:pt idx="2802">
                  <c:v>1</c:v>
                </c:pt>
                <c:pt idx="2803">
                  <c:v>1</c:v>
                </c:pt>
                <c:pt idx="2804">
                  <c:v>1</c:v>
                </c:pt>
                <c:pt idx="2805">
                  <c:v>1</c:v>
                </c:pt>
                <c:pt idx="2806">
                  <c:v>1</c:v>
                </c:pt>
                <c:pt idx="2807">
                  <c:v>1</c:v>
                </c:pt>
                <c:pt idx="2808">
                  <c:v>1</c:v>
                </c:pt>
                <c:pt idx="2809">
                  <c:v>1</c:v>
                </c:pt>
                <c:pt idx="2810">
                  <c:v>1</c:v>
                </c:pt>
                <c:pt idx="2811">
                  <c:v>1</c:v>
                </c:pt>
                <c:pt idx="2812">
                  <c:v>1</c:v>
                </c:pt>
                <c:pt idx="2813">
                  <c:v>1</c:v>
                </c:pt>
                <c:pt idx="2814">
                  <c:v>1</c:v>
                </c:pt>
                <c:pt idx="2815">
                  <c:v>1</c:v>
                </c:pt>
                <c:pt idx="2816">
                  <c:v>1</c:v>
                </c:pt>
                <c:pt idx="2817">
                  <c:v>1</c:v>
                </c:pt>
                <c:pt idx="2818">
                  <c:v>1</c:v>
                </c:pt>
                <c:pt idx="2819">
                  <c:v>1</c:v>
                </c:pt>
                <c:pt idx="2820">
                  <c:v>1</c:v>
                </c:pt>
                <c:pt idx="2821">
                  <c:v>1</c:v>
                </c:pt>
                <c:pt idx="2822">
                  <c:v>1</c:v>
                </c:pt>
                <c:pt idx="2823">
                  <c:v>1</c:v>
                </c:pt>
                <c:pt idx="2824">
                  <c:v>1</c:v>
                </c:pt>
                <c:pt idx="2825">
                  <c:v>1</c:v>
                </c:pt>
                <c:pt idx="2826">
                  <c:v>1</c:v>
                </c:pt>
                <c:pt idx="2827">
                  <c:v>1</c:v>
                </c:pt>
                <c:pt idx="2828">
                  <c:v>1</c:v>
                </c:pt>
                <c:pt idx="2829">
                  <c:v>1</c:v>
                </c:pt>
                <c:pt idx="2830">
                  <c:v>1</c:v>
                </c:pt>
                <c:pt idx="2831">
                  <c:v>1</c:v>
                </c:pt>
                <c:pt idx="2832">
                  <c:v>1</c:v>
                </c:pt>
                <c:pt idx="2833">
                  <c:v>1</c:v>
                </c:pt>
                <c:pt idx="2834">
                  <c:v>1</c:v>
                </c:pt>
                <c:pt idx="2835">
                  <c:v>1</c:v>
                </c:pt>
                <c:pt idx="2836">
                  <c:v>1</c:v>
                </c:pt>
                <c:pt idx="2837">
                  <c:v>1</c:v>
                </c:pt>
                <c:pt idx="2838">
                  <c:v>1</c:v>
                </c:pt>
                <c:pt idx="2839">
                  <c:v>1</c:v>
                </c:pt>
                <c:pt idx="2840">
                  <c:v>1</c:v>
                </c:pt>
                <c:pt idx="2841">
                  <c:v>1</c:v>
                </c:pt>
                <c:pt idx="2842">
                  <c:v>1</c:v>
                </c:pt>
                <c:pt idx="2843">
                  <c:v>1</c:v>
                </c:pt>
                <c:pt idx="2844">
                  <c:v>1</c:v>
                </c:pt>
                <c:pt idx="2845">
                  <c:v>1</c:v>
                </c:pt>
                <c:pt idx="2846">
                  <c:v>1</c:v>
                </c:pt>
                <c:pt idx="2847">
                  <c:v>1</c:v>
                </c:pt>
                <c:pt idx="2848">
                  <c:v>1</c:v>
                </c:pt>
                <c:pt idx="2849">
                  <c:v>1</c:v>
                </c:pt>
                <c:pt idx="2850">
                  <c:v>1</c:v>
                </c:pt>
                <c:pt idx="2851">
                  <c:v>1</c:v>
                </c:pt>
                <c:pt idx="2852">
                  <c:v>1</c:v>
                </c:pt>
                <c:pt idx="2853">
                  <c:v>1</c:v>
                </c:pt>
                <c:pt idx="2854">
                  <c:v>1</c:v>
                </c:pt>
                <c:pt idx="2855">
                  <c:v>1</c:v>
                </c:pt>
                <c:pt idx="2856">
                  <c:v>1</c:v>
                </c:pt>
                <c:pt idx="2857">
                  <c:v>1</c:v>
                </c:pt>
                <c:pt idx="2858">
                  <c:v>1</c:v>
                </c:pt>
                <c:pt idx="2859">
                  <c:v>1</c:v>
                </c:pt>
                <c:pt idx="2860">
                  <c:v>1</c:v>
                </c:pt>
                <c:pt idx="2861">
                  <c:v>1</c:v>
                </c:pt>
                <c:pt idx="2862">
                  <c:v>1</c:v>
                </c:pt>
                <c:pt idx="2863">
                  <c:v>1</c:v>
                </c:pt>
                <c:pt idx="2864">
                  <c:v>1</c:v>
                </c:pt>
                <c:pt idx="2865">
                  <c:v>1</c:v>
                </c:pt>
                <c:pt idx="2866">
                  <c:v>1</c:v>
                </c:pt>
                <c:pt idx="2867">
                  <c:v>1</c:v>
                </c:pt>
                <c:pt idx="2868">
                  <c:v>1</c:v>
                </c:pt>
                <c:pt idx="2869">
                  <c:v>1</c:v>
                </c:pt>
                <c:pt idx="2870">
                  <c:v>1</c:v>
                </c:pt>
                <c:pt idx="2871">
                  <c:v>1</c:v>
                </c:pt>
                <c:pt idx="2872">
                  <c:v>1</c:v>
                </c:pt>
                <c:pt idx="2873">
                  <c:v>1</c:v>
                </c:pt>
                <c:pt idx="2874">
                  <c:v>1</c:v>
                </c:pt>
                <c:pt idx="2875">
                  <c:v>1</c:v>
                </c:pt>
                <c:pt idx="2876">
                  <c:v>1</c:v>
                </c:pt>
                <c:pt idx="2877">
                  <c:v>1</c:v>
                </c:pt>
                <c:pt idx="2878">
                  <c:v>1</c:v>
                </c:pt>
                <c:pt idx="2879">
                  <c:v>1</c:v>
                </c:pt>
                <c:pt idx="2880">
                  <c:v>1</c:v>
                </c:pt>
                <c:pt idx="2881">
                  <c:v>1</c:v>
                </c:pt>
                <c:pt idx="2882">
                  <c:v>1</c:v>
                </c:pt>
                <c:pt idx="2883">
                  <c:v>1</c:v>
                </c:pt>
                <c:pt idx="2884">
                  <c:v>1</c:v>
                </c:pt>
                <c:pt idx="2885">
                  <c:v>1</c:v>
                </c:pt>
                <c:pt idx="2886">
                  <c:v>1</c:v>
                </c:pt>
                <c:pt idx="2887">
                  <c:v>1</c:v>
                </c:pt>
                <c:pt idx="2888">
                  <c:v>1</c:v>
                </c:pt>
                <c:pt idx="2889">
                  <c:v>1</c:v>
                </c:pt>
                <c:pt idx="2890">
                  <c:v>1</c:v>
                </c:pt>
                <c:pt idx="2891">
                  <c:v>1</c:v>
                </c:pt>
                <c:pt idx="2892">
                  <c:v>1</c:v>
                </c:pt>
                <c:pt idx="2893">
                  <c:v>1</c:v>
                </c:pt>
                <c:pt idx="2894">
                  <c:v>1</c:v>
                </c:pt>
                <c:pt idx="2895">
                  <c:v>1</c:v>
                </c:pt>
                <c:pt idx="2896">
                  <c:v>1</c:v>
                </c:pt>
                <c:pt idx="2897">
                  <c:v>1</c:v>
                </c:pt>
                <c:pt idx="2898">
                  <c:v>1</c:v>
                </c:pt>
                <c:pt idx="2899">
                  <c:v>1</c:v>
                </c:pt>
                <c:pt idx="2900">
                  <c:v>1</c:v>
                </c:pt>
                <c:pt idx="2901">
                  <c:v>1</c:v>
                </c:pt>
                <c:pt idx="2902">
                  <c:v>1</c:v>
                </c:pt>
                <c:pt idx="2903">
                  <c:v>1</c:v>
                </c:pt>
                <c:pt idx="2904">
                  <c:v>1</c:v>
                </c:pt>
                <c:pt idx="2905">
                  <c:v>1</c:v>
                </c:pt>
                <c:pt idx="2906">
                  <c:v>1</c:v>
                </c:pt>
                <c:pt idx="2907">
                  <c:v>1</c:v>
                </c:pt>
                <c:pt idx="2908">
                  <c:v>1</c:v>
                </c:pt>
                <c:pt idx="2909">
                  <c:v>1</c:v>
                </c:pt>
                <c:pt idx="2910">
                  <c:v>1</c:v>
                </c:pt>
                <c:pt idx="2911">
                  <c:v>1</c:v>
                </c:pt>
                <c:pt idx="2912">
                  <c:v>1</c:v>
                </c:pt>
                <c:pt idx="2913">
                  <c:v>1</c:v>
                </c:pt>
                <c:pt idx="2914">
                  <c:v>1</c:v>
                </c:pt>
                <c:pt idx="2915">
                  <c:v>1</c:v>
                </c:pt>
                <c:pt idx="2916">
                  <c:v>1</c:v>
                </c:pt>
                <c:pt idx="2917">
                  <c:v>1</c:v>
                </c:pt>
                <c:pt idx="2918">
                  <c:v>1</c:v>
                </c:pt>
                <c:pt idx="2919">
                  <c:v>1</c:v>
                </c:pt>
                <c:pt idx="2920">
                  <c:v>1</c:v>
                </c:pt>
                <c:pt idx="2921">
                  <c:v>1</c:v>
                </c:pt>
                <c:pt idx="2922">
                  <c:v>1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</c:v>
                </c:pt>
                <c:pt idx="2989">
                  <c:v>1</c:v>
                </c:pt>
                <c:pt idx="2990">
                  <c:v>1</c:v>
                </c:pt>
                <c:pt idx="2991">
                  <c:v>1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</c:v>
                </c:pt>
                <c:pt idx="2996">
                  <c:v>1</c:v>
                </c:pt>
                <c:pt idx="2997">
                  <c:v>1</c:v>
                </c:pt>
                <c:pt idx="2998">
                  <c:v>1</c:v>
                </c:pt>
                <c:pt idx="2999">
                  <c:v>1</c:v>
                </c:pt>
                <c:pt idx="3000">
                  <c:v>1</c:v>
                </c:pt>
                <c:pt idx="3001">
                  <c:v>1</c:v>
                </c:pt>
                <c:pt idx="3002">
                  <c:v>1</c:v>
                </c:pt>
                <c:pt idx="3003">
                  <c:v>1</c:v>
                </c:pt>
                <c:pt idx="3004">
                  <c:v>1</c:v>
                </c:pt>
                <c:pt idx="3005">
                  <c:v>1</c:v>
                </c:pt>
                <c:pt idx="3006">
                  <c:v>1</c:v>
                </c:pt>
                <c:pt idx="3007">
                  <c:v>1</c:v>
                </c:pt>
                <c:pt idx="3008">
                  <c:v>1</c:v>
                </c:pt>
                <c:pt idx="3009">
                  <c:v>1</c:v>
                </c:pt>
                <c:pt idx="3010">
                  <c:v>1</c:v>
                </c:pt>
                <c:pt idx="3011">
                  <c:v>1</c:v>
                </c:pt>
                <c:pt idx="3012">
                  <c:v>1</c:v>
                </c:pt>
                <c:pt idx="3013">
                  <c:v>1</c:v>
                </c:pt>
                <c:pt idx="3014">
                  <c:v>1</c:v>
                </c:pt>
                <c:pt idx="3015">
                  <c:v>1</c:v>
                </c:pt>
                <c:pt idx="3016">
                  <c:v>1</c:v>
                </c:pt>
                <c:pt idx="3017">
                  <c:v>1</c:v>
                </c:pt>
                <c:pt idx="3018">
                  <c:v>1</c:v>
                </c:pt>
                <c:pt idx="3019">
                  <c:v>1</c:v>
                </c:pt>
                <c:pt idx="3020">
                  <c:v>1</c:v>
                </c:pt>
                <c:pt idx="3021">
                  <c:v>1</c:v>
                </c:pt>
                <c:pt idx="3022">
                  <c:v>1</c:v>
                </c:pt>
                <c:pt idx="3023">
                  <c:v>1</c:v>
                </c:pt>
                <c:pt idx="3024">
                  <c:v>1</c:v>
                </c:pt>
                <c:pt idx="3025">
                  <c:v>1</c:v>
                </c:pt>
                <c:pt idx="3026">
                  <c:v>1</c:v>
                </c:pt>
                <c:pt idx="3027">
                  <c:v>1</c:v>
                </c:pt>
                <c:pt idx="3028">
                  <c:v>1</c:v>
                </c:pt>
                <c:pt idx="3029">
                  <c:v>1</c:v>
                </c:pt>
                <c:pt idx="3030">
                  <c:v>1</c:v>
                </c:pt>
                <c:pt idx="3031">
                  <c:v>1</c:v>
                </c:pt>
                <c:pt idx="3032">
                  <c:v>1</c:v>
                </c:pt>
                <c:pt idx="3033">
                  <c:v>1</c:v>
                </c:pt>
                <c:pt idx="3034">
                  <c:v>1</c:v>
                </c:pt>
                <c:pt idx="3035">
                  <c:v>1</c:v>
                </c:pt>
                <c:pt idx="3036">
                  <c:v>1</c:v>
                </c:pt>
                <c:pt idx="3037">
                  <c:v>1</c:v>
                </c:pt>
                <c:pt idx="3038">
                  <c:v>1</c:v>
                </c:pt>
                <c:pt idx="3039">
                  <c:v>1</c:v>
                </c:pt>
                <c:pt idx="3040">
                  <c:v>1</c:v>
                </c:pt>
                <c:pt idx="3041">
                  <c:v>1</c:v>
                </c:pt>
                <c:pt idx="3042">
                  <c:v>1</c:v>
                </c:pt>
                <c:pt idx="3043">
                  <c:v>1</c:v>
                </c:pt>
                <c:pt idx="3044">
                  <c:v>1</c:v>
                </c:pt>
                <c:pt idx="3045">
                  <c:v>1</c:v>
                </c:pt>
                <c:pt idx="3046">
                  <c:v>1</c:v>
                </c:pt>
                <c:pt idx="3047">
                  <c:v>1</c:v>
                </c:pt>
                <c:pt idx="3048">
                  <c:v>1</c:v>
                </c:pt>
                <c:pt idx="3049">
                  <c:v>1</c:v>
                </c:pt>
                <c:pt idx="3050">
                  <c:v>1</c:v>
                </c:pt>
                <c:pt idx="3051">
                  <c:v>1</c:v>
                </c:pt>
                <c:pt idx="3052">
                  <c:v>1</c:v>
                </c:pt>
                <c:pt idx="3053">
                  <c:v>1</c:v>
                </c:pt>
                <c:pt idx="3054">
                  <c:v>1</c:v>
                </c:pt>
                <c:pt idx="3055">
                  <c:v>1</c:v>
                </c:pt>
                <c:pt idx="3056">
                  <c:v>1</c:v>
                </c:pt>
                <c:pt idx="3057">
                  <c:v>1</c:v>
                </c:pt>
                <c:pt idx="3058">
                  <c:v>1</c:v>
                </c:pt>
                <c:pt idx="3059">
                  <c:v>1</c:v>
                </c:pt>
                <c:pt idx="3060">
                  <c:v>1</c:v>
                </c:pt>
                <c:pt idx="3061">
                  <c:v>1</c:v>
                </c:pt>
                <c:pt idx="3062">
                  <c:v>1</c:v>
                </c:pt>
                <c:pt idx="3063">
                  <c:v>1</c:v>
                </c:pt>
                <c:pt idx="3064">
                  <c:v>1</c:v>
                </c:pt>
                <c:pt idx="3065">
                  <c:v>1</c:v>
                </c:pt>
                <c:pt idx="3066">
                  <c:v>1</c:v>
                </c:pt>
                <c:pt idx="3067">
                  <c:v>1</c:v>
                </c:pt>
                <c:pt idx="3068">
                  <c:v>1</c:v>
                </c:pt>
                <c:pt idx="3069">
                  <c:v>1</c:v>
                </c:pt>
                <c:pt idx="3070">
                  <c:v>1</c:v>
                </c:pt>
                <c:pt idx="3071">
                  <c:v>1</c:v>
                </c:pt>
                <c:pt idx="3072">
                  <c:v>1</c:v>
                </c:pt>
                <c:pt idx="3073">
                  <c:v>1</c:v>
                </c:pt>
                <c:pt idx="3074">
                  <c:v>1</c:v>
                </c:pt>
                <c:pt idx="3075">
                  <c:v>1</c:v>
                </c:pt>
                <c:pt idx="3076">
                  <c:v>1</c:v>
                </c:pt>
                <c:pt idx="3077">
                  <c:v>1</c:v>
                </c:pt>
                <c:pt idx="3078">
                  <c:v>1</c:v>
                </c:pt>
                <c:pt idx="3079">
                  <c:v>1</c:v>
                </c:pt>
                <c:pt idx="3080">
                  <c:v>1</c:v>
                </c:pt>
                <c:pt idx="3081">
                  <c:v>1</c:v>
                </c:pt>
                <c:pt idx="3082">
                  <c:v>1</c:v>
                </c:pt>
                <c:pt idx="3083">
                  <c:v>1</c:v>
                </c:pt>
                <c:pt idx="3084">
                  <c:v>1</c:v>
                </c:pt>
                <c:pt idx="3085">
                  <c:v>1</c:v>
                </c:pt>
                <c:pt idx="3086">
                  <c:v>1</c:v>
                </c:pt>
                <c:pt idx="3087">
                  <c:v>1</c:v>
                </c:pt>
                <c:pt idx="3088">
                  <c:v>1</c:v>
                </c:pt>
                <c:pt idx="3089">
                  <c:v>1</c:v>
                </c:pt>
                <c:pt idx="3090">
                  <c:v>1</c:v>
                </c:pt>
                <c:pt idx="3091">
                  <c:v>1</c:v>
                </c:pt>
                <c:pt idx="3092">
                  <c:v>1</c:v>
                </c:pt>
                <c:pt idx="3093">
                  <c:v>1</c:v>
                </c:pt>
                <c:pt idx="3094">
                  <c:v>1</c:v>
                </c:pt>
                <c:pt idx="3095">
                  <c:v>1</c:v>
                </c:pt>
                <c:pt idx="3096">
                  <c:v>1</c:v>
                </c:pt>
                <c:pt idx="3097">
                  <c:v>1</c:v>
                </c:pt>
                <c:pt idx="3098">
                  <c:v>1</c:v>
                </c:pt>
                <c:pt idx="3099">
                  <c:v>1</c:v>
                </c:pt>
                <c:pt idx="3100">
                  <c:v>1</c:v>
                </c:pt>
                <c:pt idx="3101">
                  <c:v>1</c:v>
                </c:pt>
                <c:pt idx="3102">
                  <c:v>1</c:v>
                </c:pt>
                <c:pt idx="3103">
                  <c:v>1</c:v>
                </c:pt>
                <c:pt idx="3104">
                  <c:v>1</c:v>
                </c:pt>
                <c:pt idx="3105">
                  <c:v>1</c:v>
                </c:pt>
                <c:pt idx="3106">
                  <c:v>1</c:v>
                </c:pt>
                <c:pt idx="3107">
                  <c:v>1</c:v>
                </c:pt>
                <c:pt idx="3108">
                  <c:v>1</c:v>
                </c:pt>
                <c:pt idx="3109">
                  <c:v>1</c:v>
                </c:pt>
                <c:pt idx="3110">
                  <c:v>1</c:v>
                </c:pt>
                <c:pt idx="3111">
                  <c:v>1</c:v>
                </c:pt>
                <c:pt idx="3112">
                  <c:v>1</c:v>
                </c:pt>
                <c:pt idx="3113">
                  <c:v>1</c:v>
                </c:pt>
                <c:pt idx="3114">
                  <c:v>1</c:v>
                </c:pt>
                <c:pt idx="3115">
                  <c:v>1</c:v>
                </c:pt>
                <c:pt idx="3116">
                  <c:v>1</c:v>
                </c:pt>
                <c:pt idx="3117">
                  <c:v>1</c:v>
                </c:pt>
                <c:pt idx="3118">
                  <c:v>1</c:v>
                </c:pt>
                <c:pt idx="3119">
                  <c:v>1</c:v>
                </c:pt>
                <c:pt idx="3120">
                  <c:v>1</c:v>
                </c:pt>
                <c:pt idx="3121">
                  <c:v>1</c:v>
                </c:pt>
                <c:pt idx="3122">
                  <c:v>1</c:v>
                </c:pt>
                <c:pt idx="3123">
                  <c:v>1</c:v>
                </c:pt>
                <c:pt idx="3124">
                  <c:v>1</c:v>
                </c:pt>
                <c:pt idx="3125">
                  <c:v>1</c:v>
                </c:pt>
                <c:pt idx="3126">
                  <c:v>1</c:v>
                </c:pt>
                <c:pt idx="3127">
                  <c:v>1</c:v>
                </c:pt>
                <c:pt idx="3128">
                  <c:v>1</c:v>
                </c:pt>
                <c:pt idx="3129">
                  <c:v>1</c:v>
                </c:pt>
                <c:pt idx="3130">
                  <c:v>1</c:v>
                </c:pt>
                <c:pt idx="3131">
                  <c:v>1</c:v>
                </c:pt>
                <c:pt idx="3132">
                  <c:v>1</c:v>
                </c:pt>
                <c:pt idx="3133">
                  <c:v>1</c:v>
                </c:pt>
                <c:pt idx="3134">
                  <c:v>1</c:v>
                </c:pt>
                <c:pt idx="3135">
                  <c:v>1</c:v>
                </c:pt>
                <c:pt idx="3136">
                  <c:v>1</c:v>
                </c:pt>
                <c:pt idx="3137">
                  <c:v>1</c:v>
                </c:pt>
                <c:pt idx="3138">
                  <c:v>1</c:v>
                </c:pt>
                <c:pt idx="3139">
                  <c:v>1</c:v>
                </c:pt>
                <c:pt idx="3140">
                  <c:v>1</c:v>
                </c:pt>
                <c:pt idx="3141">
                  <c:v>1</c:v>
                </c:pt>
                <c:pt idx="3142">
                  <c:v>1</c:v>
                </c:pt>
                <c:pt idx="3143">
                  <c:v>1</c:v>
                </c:pt>
                <c:pt idx="3144">
                  <c:v>1</c:v>
                </c:pt>
                <c:pt idx="3145">
                  <c:v>1</c:v>
                </c:pt>
                <c:pt idx="3146">
                  <c:v>1</c:v>
                </c:pt>
                <c:pt idx="3147">
                  <c:v>1</c:v>
                </c:pt>
                <c:pt idx="3148">
                  <c:v>1</c:v>
                </c:pt>
                <c:pt idx="3149">
                  <c:v>1</c:v>
                </c:pt>
                <c:pt idx="3150">
                  <c:v>1</c:v>
                </c:pt>
                <c:pt idx="3151">
                  <c:v>1</c:v>
                </c:pt>
                <c:pt idx="3152">
                  <c:v>1</c:v>
                </c:pt>
                <c:pt idx="3153">
                  <c:v>1</c:v>
                </c:pt>
                <c:pt idx="3154">
                  <c:v>1</c:v>
                </c:pt>
                <c:pt idx="3155">
                  <c:v>1</c:v>
                </c:pt>
                <c:pt idx="3156">
                  <c:v>1</c:v>
                </c:pt>
                <c:pt idx="3157">
                  <c:v>1</c:v>
                </c:pt>
                <c:pt idx="3158">
                  <c:v>1</c:v>
                </c:pt>
                <c:pt idx="3159">
                  <c:v>1</c:v>
                </c:pt>
                <c:pt idx="3160">
                  <c:v>1</c:v>
                </c:pt>
                <c:pt idx="3161">
                  <c:v>1</c:v>
                </c:pt>
                <c:pt idx="3162">
                  <c:v>1</c:v>
                </c:pt>
                <c:pt idx="3163">
                  <c:v>1</c:v>
                </c:pt>
                <c:pt idx="3164">
                  <c:v>1</c:v>
                </c:pt>
                <c:pt idx="3165">
                  <c:v>1</c:v>
                </c:pt>
                <c:pt idx="3166">
                  <c:v>1</c:v>
                </c:pt>
                <c:pt idx="3167">
                  <c:v>1</c:v>
                </c:pt>
                <c:pt idx="3168">
                  <c:v>1</c:v>
                </c:pt>
                <c:pt idx="3169">
                  <c:v>1</c:v>
                </c:pt>
                <c:pt idx="3170">
                  <c:v>1</c:v>
                </c:pt>
                <c:pt idx="3171">
                  <c:v>1</c:v>
                </c:pt>
                <c:pt idx="3172">
                  <c:v>1</c:v>
                </c:pt>
                <c:pt idx="3173">
                  <c:v>1</c:v>
                </c:pt>
                <c:pt idx="3174">
                  <c:v>1</c:v>
                </c:pt>
                <c:pt idx="3175">
                  <c:v>1</c:v>
                </c:pt>
                <c:pt idx="3176">
                  <c:v>1</c:v>
                </c:pt>
                <c:pt idx="3177">
                  <c:v>1</c:v>
                </c:pt>
                <c:pt idx="3178">
                  <c:v>1</c:v>
                </c:pt>
                <c:pt idx="3179">
                  <c:v>1</c:v>
                </c:pt>
                <c:pt idx="3180">
                  <c:v>1</c:v>
                </c:pt>
                <c:pt idx="3181">
                  <c:v>1</c:v>
                </c:pt>
                <c:pt idx="3182">
                  <c:v>1</c:v>
                </c:pt>
                <c:pt idx="3183">
                  <c:v>1</c:v>
                </c:pt>
                <c:pt idx="3184">
                  <c:v>1</c:v>
                </c:pt>
                <c:pt idx="3185">
                  <c:v>1</c:v>
                </c:pt>
                <c:pt idx="3186">
                  <c:v>1</c:v>
                </c:pt>
                <c:pt idx="3187">
                  <c:v>1</c:v>
                </c:pt>
                <c:pt idx="3188">
                  <c:v>1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</c:v>
                </c:pt>
                <c:pt idx="3193">
                  <c:v>1</c:v>
                </c:pt>
                <c:pt idx="3194">
                  <c:v>1</c:v>
                </c:pt>
                <c:pt idx="3195">
                  <c:v>1</c:v>
                </c:pt>
                <c:pt idx="3196">
                  <c:v>1</c:v>
                </c:pt>
                <c:pt idx="3197">
                  <c:v>1</c:v>
                </c:pt>
                <c:pt idx="3198">
                  <c:v>1</c:v>
                </c:pt>
                <c:pt idx="3199">
                  <c:v>1</c:v>
                </c:pt>
                <c:pt idx="3200">
                  <c:v>1</c:v>
                </c:pt>
                <c:pt idx="3201">
                  <c:v>1</c:v>
                </c:pt>
                <c:pt idx="3202">
                  <c:v>1</c:v>
                </c:pt>
                <c:pt idx="3203">
                  <c:v>1</c:v>
                </c:pt>
                <c:pt idx="3204">
                  <c:v>1</c:v>
                </c:pt>
                <c:pt idx="3205">
                  <c:v>1</c:v>
                </c:pt>
                <c:pt idx="3206">
                  <c:v>1</c:v>
                </c:pt>
                <c:pt idx="3207">
                  <c:v>1</c:v>
                </c:pt>
                <c:pt idx="3208">
                  <c:v>1</c:v>
                </c:pt>
                <c:pt idx="3209">
                  <c:v>1</c:v>
                </c:pt>
                <c:pt idx="3210">
                  <c:v>1</c:v>
                </c:pt>
                <c:pt idx="3211">
                  <c:v>1</c:v>
                </c:pt>
                <c:pt idx="3212">
                  <c:v>1</c:v>
                </c:pt>
                <c:pt idx="3213">
                  <c:v>1</c:v>
                </c:pt>
                <c:pt idx="3214">
                  <c:v>1</c:v>
                </c:pt>
                <c:pt idx="3215">
                  <c:v>1</c:v>
                </c:pt>
                <c:pt idx="3216">
                  <c:v>1</c:v>
                </c:pt>
                <c:pt idx="3217">
                  <c:v>1</c:v>
                </c:pt>
                <c:pt idx="3218">
                  <c:v>1</c:v>
                </c:pt>
                <c:pt idx="3219">
                  <c:v>1</c:v>
                </c:pt>
                <c:pt idx="3220">
                  <c:v>1</c:v>
                </c:pt>
                <c:pt idx="3221">
                  <c:v>1</c:v>
                </c:pt>
                <c:pt idx="3222">
                  <c:v>1</c:v>
                </c:pt>
                <c:pt idx="3223">
                  <c:v>1</c:v>
                </c:pt>
                <c:pt idx="3224">
                  <c:v>1</c:v>
                </c:pt>
                <c:pt idx="3225">
                  <c:v>1</c:v>
                </c:pt>
                <c:pt idx="3226">
                  <c:v>1</c:v>
                </c:pt>
                <c:pt idx="3227">
                  <c:v>1</c:v>
                </c:pt>
                <c:pt idx="3228">
                  <c:v>1</c:v>
                </c:pt>
                <c:pt idx="3229">
                  <c:v>1</c:v>
                </c:pt>
                <c:pt idx="3230">
                  <c:v>1</c:v>
                </c:pt>
                <c:pt idx="3231">
                  <c:v>1</c:v>
                </c:pt>
                <c:pt idx="3232">
                  <c:v>1</c:v>
                </c:pt>
                <c:pt idx="3233">
                  <c:v>1</c:v>
                </c:pt>
                <c:pt idx="3234">
                  <c:v>1</c:v>
                </c:pt>
                <c:pt idx="3235">
                  <c:v>1</c:v>
                </c:pt>
                <c:pt idx="3236">
                  <c:v>1</c:v>
                </c:pt>
                <c:pt idx="3237">
                  <c:v>1</c:v>
                </c:pt>
                <c:pt idx="3238">
                  <c:v>1</c:v>
                </c:pt>
                <c:pt idx="3239">
                  <c:v>1</c:v>
                </c:pt>
                <c:pt idx="3240">
                  <c:v>1</c:v>
                </c:pt>
                <c:pt idx="3241">
                  <c:v>1</c:v>
                </c:pt>
                <c:pt idx="3242">
                  <c:v>1</c:v>
                </c:pt>
                <c:pt idx="3243">
                  <c:v>1</c:v>
                </c:pt>
                <c:pt idx="3244">
                  <c:v>1</c:v>
                </c:pt>
                <c:pt idx="3245">
                  <c:v>1</c:v>
                </c:pt>
                <c:pt idx="3246">
                  <c:v>1</c:v>
                </c:pt>
                <c:pt idx="3247">
                  <c:v>1</c:v>
                </c:pt>
                <c:pt idx="3248">
                  <c:v>1</c:v>
                </c:pt>
                <c:pt idx="3249">
                  <c:v>1</c:v>
                </c:pt>
                <c:pt idx="3250">
                  <c:v>1</c:v>
                </c:pt>
                <c:pt idx="3251">
                  <c:v>1</c:v>
                </c:pt>
                <c:pt idx="3252">
                  <c:v>1</c:v>
                </c:pt>
                <c:pt idx="3253">
                  <c:v>1</c:v>
                </c:pt>
                <c:pt idx="3254">
                  <c:v>1</c:v>
                </c:pt>
                <c:pt idx="3255">
                  <c:v>1</c:v>
                </c:pt>
                <c:pt idx="3256">
                  <c:v>1</c:v>
                </c:pt>
                <c:pt idx="3257">
                  <c:v>1</c:v>
                </c:pt>
                <c:pt idx="3258">
                  <c:v>1</c:v>
                </c:pt>
                <c:pt idx="3259">
                  <c:v>1</c:v>
                </c:pt>
                <c:pt idx="3260">
                  <c:v>1</c:v>
                </c:pt>
                <c:pt idx="3261">
                  <c:v>1</c:v>
                </c:pt>
                <c:pt idx="3262">
                  <c:v>1</c:v>
                </c:pt>
                <c:pt idx="3263">
                  <c:v>1</c:v>
                </c:pt>
                <c:pt idx="3264">
                  <c:v>1</c:v>
                </c:pt>
                <c:pt idx="3265">
                  <c:v>1</c:v>
                </c:pt>
                <c:pt idx="3266">
                  <c:v>1</c:v>
                </c:pt>
                <c:pt idx="3267">
                  <c:v>1</c:v>
                </c:pt>
                <c:pt idx="3268">
                  <c:v>1</c:v>
                </c:pt>
                <c:pt idx="3269">
                  <c:v>1</c:v>
                </c:pt>
                <c:pt idx="3270">
                  <c:v>1</c:v>
                </c:pt>
                <c:pt idx="3271">
                  <c:v>1</c:v>
                </c:pt>
                <c:pt idx="3272">
                  <c:v>1</c:v>
                </c:pt>
                <c:pt idx="3273">
                  <c:v>1</c:v>
                </c:pt>
                <c:pt idx="3274">
                  <c:v>1</c:v>
                </c:pt>
                <c:pt idx="3275">
                  <c:v>1</c:v>
                </c:pt>
                <c:pt idx="3276">
                  <c:v>1</c:v>
                </c:pt>
                <c:pt idx="3277">
                  <c:v>1</c:v>
                </c:pt>
                <c:pt idx="3278">
                  <c:v>1</c:v>
                </c:pt>
                <c:pt idx="3279">
                  <c:v>1</c:v>
                </c:pt>
                <c:pt idx="3280">
                  <c:v>1</c:v>
                </c:pt>
                <c:pt idx="3281">
                  <c:v>1</c:v>
                </c:pt>
                <c:pt idx="3282">
                  <c:v>1</c:v>
                </c:pt>
                <c:pt idx="3283">
                  <c:v>1</c:v>
                </c:pt>
                <c:pt idx="3284">
                  <c:v>1</c:v>
                </c:pt>
                <c:pt idx="3285">
                  <c:v>1</c:v>
                </c:pt>
                <c:pt idx="3286">
                  <c:v>1</c:v>
                </c:pt>
                <c:pt idx="3287">
                  <c:v>1</c:v>
                </c:pt>
                <c:pt idx="3288">
                  <c:v>1</c:v>
                </c:pt>
                <c:pt idx="3289">
                  <c:v>1</c:v>
                </c:pt>
                <c:pt idx="3290">
                  <c:v>1</c:v>
                </c:pt>
                <c:pt idx="3291">
                  <c:v>1</c:v>
                </c:pt>
                <c:pt idx="3292">
                  <c:v>1</c:v>
                </c:pt>
                <c:pt idx="3293">
                  <c:v>1</c:v>
                </c:pt>
                <c:pt idx="3294">
                  <c:v>1</c:v>
                </c:pt>
                <c:pt idx="3295">
                  <c:v>1</c:v>
                </c:pt>
                <c:pt idx="3296">
                  <c:v>1</c:v>
                </c:pt>
                <c:pt idx="3297">
                  <c:v>1</c:v>
                </c:pt>
                <c:pt idx="3298">
                  <c:v>1</c:v>
                </c:pt>
                <c:pt idx="3299">
                  <c:v>1</c:v>
                </c:pt>
                <c:pt idx="3300">
                  <c:v>1</c:v>
                </c:pt>
                <c:pt idx="3301">
                  <c:v>1</c:v>
                </c:pt>
                <c:pt idx="3302">
                  <c:v>1</c:v>
                </c:pt>
                <c:pt idx="3303">
                  <c:v>1</c:v>
                </c:pt>
                <c:pt idx="3304">
                  <c:v>1</c:v>
                </c:pt>
                <c:pt idx="3305">
                  <c:v>1</c:v>
                </c:pt>
                <c:pt idx="3306">
                  <c:v>1</c:v>
                </c:pt>
                <c:pt idx="3307">
                  <c:v>1</c:v>
                </c:pt>
                <c:pt idx="3308">
                  <c:v>1</c:v>
                </c:pt>
                <c:pt idx="3309">
                  <c:v>1</c:v>
                </c:pt>
                <c:pt idx="3310">
                  <c:v>1</c:v>
                </c:pt>
                <c:pt idx="3311">
                  <c:v>1</c:v>
                </c:pt>
                <c:pt idx="3312">
                  <c:v>1</c:v>
                </c:pt>
                <c:pt idx="3313">
                  <c:v>1</c:v>
                </c:pt>
                <c:pt idx="3314">
                  <c:v>1</c:v>
                </c:pt>
                <c:pt idx="3315">
                  <c:v>1</c:v>
                </c:pt>
                <c:pt idx="3316">
                  <c:v>1</c:v>
                </c:pt>
                <c:pt idx="3317">
                  <c:v>1</c:v>
                </c:pt>
                <c:pt idx="3318">
                  <c:v>1</c:v>
                </c:pt>
                <c:pt idx="3319">
                  <c:v>1</c:v>
                </c:pt>
                <c:pt idx="3320">
                  <c:v>1</c:v>
                </c:pt>
                <c:pt idx="3321">
                  <c:v>1</c:v>
                </c:pt>
                <c:pt idx="3322">
                  <c:v>1</c:v>
                </c:pt>
                <c:pt idx="3323">
                  <c:v>1</c:v>
                </c:pt>
                <c:pt idx="3324">
                  <c:v>1</c:v>
                </c:pt>
                <c:pt idx="3325">
                  <c:v>1</c:v>
                </c:pt>
                <c:pt idx="3326">
                  <c:v>1</c:v>
                </c:pt>
                <c:pt idx="3327">
                  <c:v>1</c:v>
                </c:pt>
                <c:pt idx="3328">
                  <c:v>1</c:v>
                </c:pt>
                <c:pt idx="3329">
                  <c:v>1</c:v>
                </c:pt>
                <c:pt idx="3330">
                  <c:v>1</c:v>
                </c:pt>
                <c:pt idx="3331">
                  <c:v>1</c:v>
                </c:pt>
                <c:pt idx="3332">
                  <c:v>1</c:v>
                </c:pt>
                <c:pt idx="3333">
                  <c:v>1</c:v>
                </c:pt>
                <c:pt idx="3334">
                  <c:v>1</c:v>
                </c:pt>
                <c:pt idx="3335">
                  <c:v>1</c:v>
                </c:pt>
                <c:pt idx="3336">
                  <c:v>1</c:v>
                </c:pt>
                <c:pt idx="3337">
                  <c:v>1</c:v>
                </c:pt>
                <c:pt idx="3338">
                  <c:v>1</c:v>
                </c:pt>
                <c:pt idx="3339">
                  <c:v>1</c:v>
                </c:pt>
                <c:pt idx="3340">
                  <c:v>1</c:v>
                </c:pt>
                <c:pt idx="3341">
                  <c:v>1</c:v>
                </c:pt>
                <c:pt idx="3342">
                  <c:v>1</c:v>
                </c:pt>
                <c:pt idx="3343">
                  <c:v>1</c:v>
                </c:pt>
                <c:pt idx="3344">
                  <c:v>1</c:v>
                </c:pt>
                <c:pt idx="3345">
                  <c:v>1</c:v>
                </c:pt>
                <c:pt idx="3346">
                  <c:v>1</c:v>
                </c:pt>
                <c:pt idx="3347">
                  <c:v>1</c:v>
                </c:pt>
                <c:pt idx="3348">
                  <c:v>1</c:v>
                </c:pt>
                <c:pt idx="3349">
                  <c:v>1</c:v>
                </c:pt>
                <c:pt idx="3350">
                  <c:v>1</c:v>
                </c:pt>
                <c:pt idx="3351">
                  <c:v>1</c:v>
                </c:pt>
                <c:pt idx="3352">
                  <c:v>1</c:v>
                </c:pt>
                <c:pt idx="3353">
                  <c:v>1</c:v>
                </c:pt>
                <c:pt idx="3354">
                  <c:v>1</c:v>
                </c:pt>
                <c:pt idx="3355">
                  <c:v>1</c:v>
                </c:pt>
                <c:pt idx="3356">
                  <c:v>1</c:v>
                </c:pt>
                <c:pt idx="3357">
                  <c:v>1</c:v>
                </c:pt>
                <c:pt idx="3358">
                  <c:v>1</c:v>
                </c:pt>
                <c:pt idx="3359">
                  <c:v>1</c:v>
                </c:pt>
                <c:pt idx="3360">
                  <c:v>1</c:v>
                </c:pt>
                <c:pt idx="3361">
                  <c:v>1</c:v>
                </c:pt>
                <c:pt idx="3362">
                  <c:v>1</c:v>
                </c:pt>
                <c:pt idx="3363">
                  <c:v>1</c:v>
                </c:pt>
                <c:pt idx="3364">
                  <c:v>1</c:v>
                </c:pt>
                <c:pt idx="3365">
                  <c:v>1</c:v>
                </c:pt>
                <c:pt idx="3366">
                  <c:v>1</c:v>
                </c:pt>
                <c:pt idx="3367">
                  <c:v>1</c:v>
                </c:pt>
                <c:pt idx="3368">
                  <c:v>1</c:v>
                </c:pt>
                <c:pt idx="3369">
                  <c:v>1</c:v>
                </c:pt>
                <c:pt idx="3370">
                  <c:v>1</c:v>
                </c:pt>
                <c:pt idx="3371">
                  <c:v>1</c:v>
                </c:pt>
                <c:pt idx="3372">
                  <c:v>1</c:v>
                </c:pt>
                <c:pt idx="3373">
                  <c:v>1</c:v>
                </c:pt>
                <c:pt idx="3374">
                  <c:v>1</c:v>
                </c:pt>
                <c:pt idx="3375">
                  <c:v>1</c:v>
                </c:pt>
                <c:pt idx="3376">
                  <c:v>1</c:v>
                </c:pt>
                <c:pt idx="3377">
                  <c:v>1</c:v>
                </c:pt>
                <c:pt idx="3378">
                  <c:v>1</c:v>
                </c:pt>
                <c:pt idx="3379">
                  <c:v>1</c:v>
                </c:pt>
                <c:pt idx="3380">
                  <c:v>1</c:v>
                </c:pt>
                <c:pt idx="3381">
                  <c:v>1</c:v>
                </c:pt>
                <c:pt idx="3382">
                  <c:v>1</c:v>
                </c:pt>
                <c:pt idx="3383">
                  <c:v>1</c:v>
                </c:pt>
                <c:pt idx="3384">
                  <c:v>1</c:v>
                </c:pt>
                <c:pt idx="3385">
                  <c:v>1</c:v>
                </c:pt>
                <c:pt idx="3386">
                  <c:v>1</c:v>
                </c:pt>
                <c:pt idx="3387">
                  <c:v>1</c:v>
                </c:pt>
                <c:pt idx="3388">
                  <c:v>1</c:v>
                </c:pt>
                <c:pt idx="3389">
                  <c:v>1</c:v>
                </c:pt>
                <c:pt idx="3390">
                  <c:v>1</c:v>
                </c:pt>
                <c:pt idx="3391">
                  <c:v>1</c:v>
                </c:pt>
                <c:pt idx="3392">
                  <c:v>1</c:v>
                </c:pt>
                <c:pt idx="3393">
                  <c:v>1</c:v>
                </c:pt>
                <c:pt idx="3394">
                  <c:v>1</c:v>
                </c:pt>
                <c:pt idx="3395">
                  <c:v>1</c:v>
                </c:pt>
                <c:pt idx="3396">
                  <c:v>1</c:v>
                </c:pt>
                <c:pt idx="3397">
                  <c:v>1</c:v>
                </c:pt>
                <c:pt idx="3398">
                  <c:v>1</c:v>
                </c:pt>
                <c:pt idx="3399">
                  <c:v>1</c:v>
                </c:pt>
                <c:pt idx="3400">
                  <c:v>1</c:v>
                </c:pt>
                <c:pt idx="3401">
                  <c:v>1</c:v>
                </c:pt>
                <c:pt idx="3402">
                  <c:v>1</c:v>
                </c:pt>
                <c:pt idx="3403">
                  <c:v>1</c:v>
                </c:pt>
                <c:pt idx="3404">
                  <c:v>1</c:v>
                </c:pt>
                <c:pt idx="3405">
                  <c:v>1</c:v>
                </c:pt>
                <c:pt idx="3406">
                  <c:v>1</c:v>
                </c:pt>
                <c:pt idx="3407">
                  <c:v>1</c:v>
                </c:pt>
                <c:pt idx="3408">
                  <c:v>1</c:v>
                </c:pt>
                <c:pt idx="3409">
                  <c:v>1</c:v>
                </c:pt>
                <c:pt idx="3410">
                  <c:v>1</c:v>
                </c:pt>
                <c:pt idx="3411">
                  <c:v>1</c:v>
                </c:pt>
                <c:pt idx="3412">
                  <c:v>1</c:v>
                </c:pt>
                <c:pt idx="3413">
                  <c:v>1</c:v>
                </c:pt>
                <c:pt idx="3414">
                  <c:v>1</c:v>
                </c:pt>
                <c:pt idx="3415">
                  <c:v>1</c:v>
                </c:pt>
                <c:pt idx="3416">
                  <c:v>1</c:v>
                </c:pt>
                <c:pt idx="3417">
                  <c:v>1</c:v>
                </c:pt>
                <c:pt idx="3418">
                  <c:v>1</c:v>
                </c:pt>
                <c:pt idx="3419">
                  <c:v>1</c:v>
                </c:pt>
                <c:pt idx="3420">
                  <c:v>1</c:v>
                </c:pt>
                <c:pt idx="3421">
                  <c:v>1</c:v>
                </c:pt>
                <c:pt idx="3422">
                  <c:v>1</c:v>
                </c:pt>
                <c:pt idx="3423">
                  <c:v>1</c:v>
                </c:pt>
                <c:pt idx="3424">
                  <c:v>1</c:v>
                </c:pt>
                <c:pt idx="3425">
                  <c:v>1</c:v>
                </c:pt>
                <c:pt idx="3426">
                  <c:v>1</c:v>
                </c:pt>
                <c:pt idx="3427">
                  <c:v>1</c:v>
                </c:pt>
                <c:pt idx="3428">
                  <c:v>1</c:v>
                </c:pt>
                <c:pt idx="3429">
                  <c:v>1</c:v>
                </c:pt>
                <c:pt idx="3430">
                  <c:v>1</c:v>
                </c:pt>
                <c:pt idx="3431">
                  <c:v>1</c:v>
                </c:pt>
                <c:pt idx="3432">
                  <c:v>1</c:v>
                </c:pt>
                <c:pt idx="3433">
                  <c:v>1</c:v>
                </c:pt>
                <c:pt idx="3434">
                  <c:v>1</c:v>
                </c:pt>
                <c:pt idx="3435">
                  <c:v>1</c:v>
                </c:pt>
                <c:pt idx="3436">
                  <c:v>1</c:v>
                </c:pt>
                <c:pt idx="3437">
                  <c:v>1</c:v>
                </c:pt>
                <c:pt idx="3438">
                  <c:v>1</c:v>
                </c:pt>
                <c:pt idx="3439">
                  <c:v>1</c:v>
                </c:pt>
                <c:pt idx="3440">
                  <c:v>1</c:v>
                </c:pt>
                <c:pt idx="3441">
                  <c:v>1</c:v>
                </c:pt>
                <c:pt idx="3442">
                  <c:v>1</c:v>
                </c:pt>
                <c:pt idx="3443">
                  <c:v>1</c:v>
                </c:pt>
                <c:pt idx="3444">
                  <c:v>1</c:v>
                </c:pt>
                <c:pt idx="3445">
                  <c:v>1</c:v>
                </c:pt>
                <c:pt idx="3446">
                  <c:v>1</c:v>
                </c:pt>
                <c:pt idx="3447">
                  <c:v>1</c:v>
                </c:pt>
                <c:pt idx="3448">
                  <c:v>1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</c:v>
                </c:pt>
                <c:pt idx="3515">
                  <c:v>1</c:v>
                </c:pt>
                <c:pt idx="3516">
                  <c:v>1</c:v>
                </c:pt>
                <c:pt idx="3517">
                  <c:v>1</c:v>
                </c:pt>
                <c:pt idx="3518">
                  <c:v>1</c:v>
                </c:pt>
                <c:pt idx="3519">
                  <c:v>1</c:v>
                </c:pt>
                <c:pt idx="3520">
                  <c:v>1</c:v>
                </c:pt>
                <c:pt idx="3521">
                  <c:v>1</c:v>
                </c:pt>
                <c:pt idx="3522">
                  <c:v>1</c:v>
                </c:pt>
                <c:pt idx="3523">
                  <c:v>1</c:v>
                </c:pt>
                <c:pt idx="3524">
                  <c:v>1</c:v>
                </c:pt>
                <c:pt idx="3525">
                  <c:v>1</c:v>
                </c:pt>
                <c:pt idx="3526">
                  <c:v>1</c:v>
                </c:pt>
                <c:pt idx="3527">
                  <c:v>1</c:v>
                </c:pt>
                <c:pt idx="3528">
                  <c:v>1</c:v>
                </c:pt>
                <c:pt idx="3529">
                  <c:v>1</c:v>
                </c:pt>
                <c:pt idx="3530">
                  <c:v>1</c:v>
                </c:pt>
                <c:pt idx="3531">
                  <c:v>1</c:v>
                </c:pt>
                <c:pt idx="3532">
                  <c:v>1</c:v>
                </c:pt>
                <c:pt idx="3533">
                  <c:v>1</c:v>
                </c:pt>
                <c:pt idx="3534">
                  <c:v>1</c:v>
                </c:pt>
                <c:pt idx="3535">
                  <c:v>1</c:v>
                </c:pt>
                <c:pt idx="3536">
                  <c:v>1</c:v>
                </c:pt>
                <c:pt idx="3537">
                  <c:v>1</c:v>
                </c:pt>
                <c:pt idx="3538">
                  <c:v>1</c:v>
                </c:pt>
                <c:pt idx="3539">
                  <c:v>1</c:v>
                </c:pt>
                <c:pt idx="3540">
                  <c:v>1</c:v>
                </c:pt>
                <c:pt idx="3541">
                  <c:v>1</c:v>
                </c:pt>
                <c:pt idx="3542">
                  <c:v>1</c:v>
                </c:pt>
                <c:pt idx="3543">
                  <c:v>1</c:v>
                </c:pt>
                <c:pt idx="3544">
                  <c:v>1</c:v>
                </c:pt>
                <c:pt idx="3545">
                  <c:v>1</c:v>
                </c:pt>
                <c:pt idx="3546">
                  <c:v>1</c:v>
                </c:pt>
                <c:pt idx="3547">
                  <c:v>1</c:v>
                </c:pt>
                <c:pt idx="3548">
                  <c:v>1</c:v>
                </c:pt>
                <c:pt idx="3549">
                  <c:v>1</c:v>
                </c:pt>
                <c:pt idx="3550">
                  <c:v>1</c:v>
                </c:pt>
                <c:pt idx="3551">
                  <c:v>1</c:v>
                </c:pt>
                <c:pt idx="3552">
                  <c:v>1</c:v>
                </c:pt>
                <c:pt idx="3553">
                  <c:v>1</c:v>
                </c:pt>
                <c:pt idx="3554">
                  <c:v>1</c:v>
                </c:pt>
                <c:pt idx="3555">
                  <c:v>1</c:v>
                </c:pt>
                <c:pt idx="3556">
                  <c:v>1</c:v>
                </c:pt>
                <c:pt idx="3557">
                  <c:v>1</c:v>
                </c:pt>
                <c:pt idx="3558">
                  <c:v>1</c:v>
                </c:pt>
                <c:pt idx="3559">
                  <c:v>1</c:v>
                </c:pt>
                <c:pt idx="3560">
                  <c:v>1</c:v>
                </c:pt>
                <c:pt idx="3561">
                  <c:v>1</c:v>
                </c:pt>
                <c:pt idx="3562">
                  <c:v>1</c:v>
                </c:pt>
                <c:pt idx="3563">
                  <c:v>1</c:v>
                </c:pt>
                <c:pt idx="3564">
                  <c:v>1</c:v>
                </c:pt>
                <c:pt idx="3565">
                  <c:v>1</c:v>
                </c:pt>
                <c:pt idx="3566">
                  <c:v>1</c:v>
                </c:pt>
                <c:pt idx="3567">
                  <c:v>1</c:v>
                </c:pt>
                <c:pt idx="3568">
                  <c:v>1</c:v>
                </c:pt>
                <c:pt idx="3569">
                  <c:v>1</c:v>
                </c:pt>
                <c:pt idx="3570">
                  <c:v>1</c:v>
                </c:pt>
                <c:pt idx="3571">
                  <c:v>1</c:v>
                </c:pt>
                <c:pt idx="3572">
                  <c:v>1</c:v>
                </c:pt>
                <c:pt idx="3573">
                  <c:v>1</c:v>
                </c:pt>
                <c:pt idx="3574">
                  <c:v>1</c:v>
                </c:pt>
                <c:pt idx="3575">
                  <c:v>1</c:v>
                </c:pt>
                <c:pt idx="3576">
                  <c:v>1</c:v>
                </c:pt>
                <c:pt idx="3577">
                  <c:v>1</c:v>
                </c:pt>
                <c:pt idx="3578">
                  <c:v>1</c:v>
                </c:pt>
                <c:pt idx="3579">
                  <c:v>1</c:v>
                </c:pt>
                <c:pt idx="3580">
                  <c:v>1</c:v>
                </c:pt>
                <c:pt idx="3581">
                  <c:v>1</c:v>
                </c:pt>
                <c:pt idx="3582">
                  <c:v>1</c:v>
                </c:pt>
                <c:pt idx="3583">
                  <c:v>1</c:v>
                </c:pt>
                <c:pt idx="3584">
                  <c:v>1</c:v>
                </c:pt>
                <c:pt idx="3585">
                  <c:v>1</c:v>
                </c:pt>
                <c:pt idx="3586">
                  <c:v>1</c:v>
                </c:pt>
                <c:pt idx="3587">
                  <c:v>1</c:v>
                </c:pt>
                <c:pt idx="3588">
                  <c:v>1</c:v>
                </c:pt>
                <c:pt idx="3589">
                  <c:v>1</c:v>
                </c:pt>
                <c:pt idx="3590">
                  <c:v>1</c:v>
                </c:pt>
                <c:pt idx="3591">
                  <c:v>1</c:v>
                </c:pt>
                <c:pt idx="3592">
                  <c:v>1</c:v>
                </c:pt>
                <c:pt idx="3593">
                  <c:v>1</c:v>
                </c:pt>
                <c:pt idx="3594">
                  <c:v>1</c:v>
                </c:pt>
                <c:pt idx="3595">
                  <c:v>1</c:v>
                </c:pt>
                <c:pt idx="3596">
                  <c:v>1</c:v>
                </c:pt>
                <c:pt idx="3597">
                  <c:v>1</c:v>
                </c:pt>
                <c:pt idx="3598">
                  <c:v>1</c:v>
                </c:pt>
                <c:pt idx="3599">
                  <c:v>1</c:v>
                </c:pt>
                <c:pt idx="3600">
                  <c:v>1</c:v>
                </c:pt>
                <c:pt idx="3601">
                  <c:v>1</c:v>
                </c:pt>
                <c:pt idx="3602">
                  <c:v>1</c:v>
                </c:pt>
                <c:pt idx="3603">
                  <c:v>1</c:v>
                </c:pt>
                <c:pt idx="3604">
                  <c:v>1</c:v>
                </c:pt>
                <c:pt idx="3605">
                  <c:v>1</c:v>
                </c:pt>
                <c:pt idx="3606">
                  <c:v>1</c:v>
                </c:pt>
                <c:pt idx="3607">
                  <c:v>1</c:v>
                </c:pt>
                <c:pt idx="3608">
                  <c:v>1</c:v>
                </c:pt>
                <c:pt idx="3609">
                  <c:v>1</c:v>
                </c:pt>
                <c:pt idx="3610">
                  <c:v>1</c:v>
                </c:pt>
                <c:pt idx="3611">
                  <c:v>1</c:v>
                </c:pt>
                <c:pt idx="3612">
                  <c:v>1</c:v>
                </c:pt>
                <c:pt idx="3613">
                  <c:v>1</c:v>
                </c:pt>
                <c:pt idx="3614">
                  <c:v>1</c:v>
                </c:pt>
                <c:pt idx="3615">
                  <c:v>1</c:v>
                </c:pt>
                <c:pt idx="3616">
                  <c:v>1</c:v>
                </c:pt>
                <c:pt idx="3617">
                  <c:v>1</c:v>
                </c:pt>
                <c:pt idx="3618">
                  <c:v>1</c:v>
                </c:pt>
                <c:pt idx="3619">
                  <c:v>1</c:v>
                </c:pt>
                <c:pt idx="3620">
                  <c:v>1</c:v>
                </c:pt>
                <c:pt idx="3621">
                  <c:v>1</c:v>
                </c:pt>
                <c:pt idx="3622">
                  <c:v>1</c:v>
                </c:pt>
                <c:pt idx="3623">
                  <c:v>1</c:v>
                </c:pt>
                <c:pt idx="3624">
                  <c:v>1</c:v>
                </c:pt>
                <c:pt idx="3625">
                  <c:v>1</c:v>
                </c:pt>
                <c:pt idx="3626">
                  <c:v>1</c:v>
                </c:pt>
                <c:pt idx="3627">
                  <c:v>1</c:v>
                </c:pt>
                <c:pt idx="3628">
                  <c:v>1</c:v>
                </c:pt>
                <c:pt idx="3629">
                  <c:v>1</c:v>
                </c:pt>
                <c:pt idx="3630">
                  <c:v>1</c:v>
                </c:pt>
                <c:pt idx="3631">
                  <c:v>1</c:v>
                </c:pt>
                <c:pt idx="3632">
                  <c:v>1</c:v>
                </c:pt>
                <c:pt idx="3633">
                  <c:v>1</c:v>
                </c:pt>
                <c:pt idx="3634">
                  <c:v>1</c:v>
                </c:pt>
                <c:pt idx="3635">
                  <c:v>1</c:v>
                </c:pt>
                <c:pt idx="3636">
                  <c:v>1</c:v>
                </c:pt>
                <c:pt idx="3637">
                  <c:v>1</c:v>
                </c:pt>
                <c:pt idx="3638">
                  <c:v>1</c:v>
                </c:pt>
                <c:pt idx="3639">
                  <c:v>1</c:v>
                </c:pt>
                <c:pt idx="3640">
                  <c:v>1</c:v>
                </c:pt>
                <c:pt idx="3641">
                  <c:v>1</c:v>
                </c:pt>
                <c:pt idx="3642">
                  <c:v>1</c:v>
                </c:pt>
                <c:pt idx="3643">
                  <c:v>1</c:v>
                </c:pt>
                <c:pt idx="3644">
                  <c:v>1</c:v>
                </c:pt>
                <c:pt idx="3645">
                  <c:v>1</c:v>
                </c:pt>
                <c:pt idx="3646">
                  <c:v>1</c:v>
                </c:pt>
                <c:pt idx="3647">
                  <c:v>1</c:v>
                </c:pt>
                <c:pt idx="3648">
                  <c:v>1</c:v>
                </c:pt>
                <c:pt idx="3649">
                  <c:v>1</c:v>
                </c:pt>
                <c:pt idx="3650">
                  <c:v>1</c:v>
                </c:pt>
                <c:pt idx="3651">
                  <c:v>1</c:v>
                </c:pt>
                <c:pt idx="3652">
                  <c:v>1</c:v>
                </c:pt>
                <c:pt idx="3653">
                  <c:v>1</c:v>
                </c:pt>
                <c:pt idx="3654">
                  <c:v>1</c:v>
                </c:pt>
                <c:pt idx="3655">
                  <c:v>1</c:v>
                </c:pt>
                <c:pt idx="3656">
                  <c:v>1</c:v>
                </c:pt>
                <c:pt idx="3657">
                  <c:v>1</c:v>
                </c:pt>
                <c:pt idx="3658">
                  <c:v>1</c:v>
                </c:pt>
                <c:pt idx="3659">
                  <c:v>1</c:v>
                </c:pt>
                <c:pt idx="3660">
                  <c:v>1</c:v>
                </c:pt>
                <c:pt idx="3661">
                  <c:v>1</c:v>
                </c:pt>
                <c:pt idx="3662">
                  <c:v>1</c:v>
                </c:pt>
                <c:pt idx="3663">
                  <c:v>1</c:v>
                </c:pt>
                <c:pt idx="3664">
                  <c:v>1</c:v>
                </c:pt>
                <c:pt idx="3665">
                  <c:v>1</c:v>
                </c:pt>
                <c:pt idx="3666">
                  <c:v>1</c:v>
                </c:pt>
                <c:pt idx="3667">
                  <c:v>1</c:v>
                </c:pt>
                <c:pt idx="3668">
                  <c:v>1</c:v>
                </c:pt>
                <c:pt idx="3669">
                  <c:v>1</c:v>
                </c:pt>
                <c:pt idx="3670">
                  <c:v>1</c:v>
                </c:pt>
                <c:pt idx="3671">
                  <c:v>1</c:v>
                </c:pt>
                <c:pt idx="3672">
                  <c:v>1</c:v>
                </c:pt>
                <c:pt idx="3673">
                  <c:v>1</c:v>
                </c:pt>
                <c:pt idx="3674">
                  <c:v>1</c:v>
                </c:pt>
                <c:pt idx="3675">
                  <c:v>1</c:v>
                </c:pt>
                <c:pt idx="3676">
                  <c:v>1</c:v>
                </c:pt>
                <c:pt idx="3677">
                  <c:v>1</c:v>
                </c:pt>
                <c:pt idx="3678">
                  <c:v>1</c:v>
                </c:pt>
                <c:pt idx="3679">
                  <c:v>1</c:v>
                </c:pt>
                <c:pt idx="3680">
                  <c:v>1</c:v>
                </c:pt>
                <c:pt idx="3681">
                  <c:v>1</c:v>
                </c:pt>
                <c:pt idx="3682">
                  <c:v>1</c:v>
                </c:pt>
                <c:pt idx="3683">
                  <c:v>1</c:v>
                </c:pt>
                <c:pt idx="3684">
                  <c:v>1</c:v>
                </c:pt>
                <c:pt idx="3685">
                  <c:v>1</c:v>
                </c:pt>
                <c:pt idx="3686">
                  <c:v>1</c:v>
                </c:pt>
                <c:pt idx="3687">
                  <c:v>1</c:v>
                </c:pt>
                <c:pt idx="3688">
                  <c:v>1</c:v>
                </c:pt>
                <c:pt idx="3689">
                  <c:v>1</c:v>
                </c:pt>
                <c:pt idx="3690">
                  <c:v>1</c:v>
                </c:pt>
                <c:pt idx="3691">
                  <c:v>1</c:v>
                </c:pt>
                <c:pt idx="3692">
                  <c:v>1</c:v>
                </c:pt>
                <c:pt idx="3693">
                  <c:v>1</c:v>
                </c:pt>
                <c:pt idx="3694">
                  <c:v>1</c:v>
                </c:pt>
                <c:pt idx="3695">
                  <c:v>1</c:v>
                </c:pt>
                <c:pt idx="3696">
                  <c:v>1</c:v>
                </c:pt>
                <c:pt idx="3697">
                  <c:v>1</c:v>
                </c:pt>
                <c:pt idx="3698">
                  <c:v>1</c:v>
                </c:pt>
                <c:pt idx="3699">
                  <c:v>1</c:v>
                </c:pt>
                <c:pt idx="3700">
                  <c:v>1</c:v>
                </c:pt>
                <c:pt idx="3701">
                  <c:v>1</c:v>
                </c:pt>
                <c:pt idx="3702">
                  <c:v>1</c:v>
                </c:pt>
                <c:pt idx="3703">
                  <c:v>1</c:v>
                </c:pt>
                <c:pt idx="3704">
                  <c:v>1</c:v>
                </c:pt>
                <c:pt idx="3705">
                  <c:v>1</c:v>
                </c:pt>
                <c:pt idx="3706">
                  <c:v>1</c:v>
                </c:pt>
                <c:pt idx="3707">
                  <c:v>1</c:v>
                </c:pt>
                <c:pt idx="3708">
                  <c:v>1</c:v>
                </c:pt>
                <c:pt idx="3709">
                  <c:v>1</c:v>
                </c:pt>
                <c:pt idx="3710">
                  <c:v>1</c:v>
                </c:pt>
                <c:pt idx="3711">
                  <c:v>1</c:v>
                </c:pt>
                <c:pt idx="3712">
                  <c:v>1</c:v>
                </c:pt>
                <c:pt idx="3713">
                  <c:v>1</c:v>
                </c:pt>
                <c:pt idx="3714">
                  <c:v>1</c:v>
                </c:pt>
                <c:pt idx="3715">
                  <c:v>1</c:v>
                </c:pt>
                <c:pt idx="3716">
                  <c:v>1</c:v>
                </c:pt>
                <c:pt idx="3717">
                  <c:v>1</c:v>
                </c:pt>
                <c:pt idx="3718">
                  <c:v>1</c:v>
                </c:pt>
                <c:pt idx="3719">
                  <c:v>1</c:v>
                </c:pt>
                <c:pt idx="3720">
                  <c:v>1</c:v>
                </c:pt>
                <c:pt idx="3721">
                  <c:v>1</c:v>
                </c:pt>
                <c:pt idx="3722">
                  <c:v>1</c:v>
                </c:pt>
                <c:pt idx="3723">
                  <c:v>1</c:v>
                </c:pt>
                <c:pt idx="3724">
                  <c:v>1</c:v>
                </c:pt>
                <c:pt idx="3725">
                  <c:v>1</c:v>
                </c:pt>
                <c:pt idx="3726">
                  <c:v>1</c:v>
                </c:pt>
                <c:pt idx="3727">
                  <c:v>1</c:v>
                </c:pt>
                <c:pt idx="3728">
                  <c:v>1</c:v>
                </c:pt>
                <c:pt idx="3729">
                  <c:v>1</c:v>
                </c:pt>
                <c:pt idx="3730">
                  <c:v>1</c:v>
                </c:pt>
                <c:pt idx="3731">
                  <c:v>1</c:v>
                </c:pt>
                <c:pt idx="3732">
                  <c:v>1</c:v>
                </c:pt>
                <c:pt idx="3733">
                  <c:v>1</c:v>
                </c:pt>
                <c:pt idx="3734">
                  <c:v>1</c:v>
                </c:pt>
                <c:pt idx="3735">
                  <c:v>1</c:v>
                </c:pt>
                <c:pt idx="3736">
                  <c:v>1</c:v>
                </c:pt>
                <c:pt idx="3737">
                  <c:v>1</c:v>
                </c:pt>
                <c:pt idx="3738">
                  <c:v>1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2D-4BDC-87AD-F7236BF9ECBF}"/>
            </c:ext>
          </c:extLst>
        </c:ser>
        <c:ser>
          <c:idx val="5"/>
          <c:order val="5"/>
          <c:tx>
            <c:strRef>
              <c:f>'איור 7 נתונים'!$G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</c:numCache>
            </c:numRef>
          </c:cat>
          <c:val>
            <c:numRef>
              <c:f>'איור 7 נתונים'!$G$4:$G$4000</c:f>
              <c:numCache>
                <c:formatCode>General</c:formatCode>
                <c:ptCount val="399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  <c:pt idx="348">
                  <c:v>3</c:v>
                </c:pt>
                <c:pt idx="349">
                  <c:v>3</c:v>
                </c:pt>
                <c:pt idx="350">
                  <c:v>3</c:v>
                </c:pt>
                <c:pt idx="351">
                  <c:v>3</c:v>
                </c:pt>
                <c:pt idx="352">
                  <c:v>3</c:v>
                </c:pt>
                <c:pt idx="353">
                  <c:v>3</c:v>
                </c:pt>
                <c:pt idx="354">
                  <c:v>3</c:v>
                </c:pt>
                <c:pt idx="355">
                  <c:v>3</c:v>
                </c:pt>
                <c:pt idx="356">
                  <c:v>3</c:v>
                </c:pt>
                <c:pt idx="357">
                  <c:v>3</c:v>
                </c:pt>
                <c:pt idx="358">
                  <c:v>3</c:v>
                </c:pt>
                <c:pt idx="359">
                  <c:v>3</c:v>
                </c:pt>
                <c:pt idx="360">
                  <c:v>3</c:v>
                </c:pt>
                <c:pt idx="361">
                  <c:v>3</c:v>
                </c:pt>
                <c:pt idx="362">
                  <c:v>3</c:v>
                </c:pt>
                <c:pt idx="363">
                  <c:v>3</c:v>
                </c:pt>
                <c:pt idx="364">
                  <c:v>3</c:v>
                </c:pt>
                <c:pt idx="365">
                  <c:v>3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</c:v>
                </c:pt>
                <c:pt idx="658">
                  <c:v>3</c:v>
                </c:pt>
                <c:pt idx="659">
                  <c:v>3</c:v>
                </c:pt>
                <c:pt idx="660">
                  <c:v>3</c:v>
                </c:pt>
                <c:pt idx="661">
                  <c:v>3</c:v>
                </c:pt>
                <c:pt idx="662">
                  <c:v>3</c:v>
                </c:pt>
                <c:pt idx="663">
                  <c:v>3</c:v>
                </c:pt>
                <c:pt idx="664">
                  <c:v>3</c:v>
                </c:pt>
                <c:pt idx="665">
                  <c:v>3</c:v>
                </c:pt>
                <c:pt idx="666">
                  <c:v>3</c:v>
                </c:pt>
                <c:pt idx="667">
                  <c:v>3</c:v>
                </c:pt>
                <c:pt idx="668">
                  <c:v>3</c:v>
                </c:pt>
                <c:pt idx="669">
                  <c:v>3</c:v>
                </c:pt>
                <c:pt idx="670">
                  <c:v>3</c:v>
                </c:pt>
                <c:pt idx="671">
                  <c:v>3</c:v>
                </c:pt>
                <c:pt idx="672">
                  <c:v>3</c:v>
                </c:pt>
                <c:pt idx="673">
                  <c:v>3</c:v>
                </c:pt>
                <c:pt idx="674">
                  <c:v>3</c:v>
                </c:pt>
                <c:pt idx="675">
                  <c:v>3</c:v>
                </c:pt>
                <c:pt idx="676">
                  <c:v>3</c:v>
                </c:pt>
                <c:pt idx="677">
                  <c:v>3</c:v>
                </c:pt>
                <c:pt idx="678">
                  <c:v>3</c:v>
                </c:pt>
                <c:pt idx="679">
                  <c:v>3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3">
                  <c:v>3</c:v>
                </c:pt>
                <c:pt idx="684">
                  <c:v>3</c:v>
                </c:pt>
                <c:pt idx="685">
                  <c:v>3</c:v>
                </c:pt>
                <c:pt idx="686">
                  <c:v>3</c:v>
                </c:pt>
                <c:pt idx="687">
                  <c:v>3</c:v>
                </c:pt>
                <c:pt idx="688">
                  <c:v>3</c:v>
                </c:pt>
                <c:pt idx="689">
                  <c:v>3</c:v>
                </c:pt>
                <c:pt idx="690">
                  <c:v>3</c:v>
                </c:pt>
                <c:pt idx="691">
                  <c:v>3</c:v>
                </c:pt>
                <c:pt idx="692">
                  <c:v>3</c:v>
                </c:pt>
                <c:pt idx="693">
                  <c:v>3</c:v>
                </c:pt>
                <c:pt idx="694">
                  <c:v>3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3</c:v>
                </c:pt>
                <c:pt idx="703">
                  <c:v>3</c:v>
                </c:pt>
                <c:pt idx="704">
                  <c:v>3</c:v>
                </c:pt>
                <c:pt idx="705">
                  <c:v>3</c:v>
                </c:pt>
                <c:pt idx="706">
                  <c:v>3</c:v>
                </c:pt>
                <c:pt idx="707">
                  <c:v>3</c:v>
                </c:pt>
                <c:pt idx="708">
                  <c:v>3</c:v>
                </c:pt>
                <c:pt idx="709">
                  <c:v>3</c:v>
                </c:pt>
                <c:pt idx="710">
                  <c:v>3</c:v>
                </c:pt>
                <c:pt idx="711">
                  <c:v>3</c:v>
                </c:pt>
                <c:pt idx="712">
                  <c:v>3</c:v>
                </c:pt>
                <c:pt idx="713">
                  <c:v>3</c:v>
                </c:pt>
                <c:pt idx="714">
                  <c:v>3</c:v>
                </c:pt>
                <c:pt idx="715">
                  <c:v>3</c:v>
                </c:pt>
                <c:pt idx="716">
                  <c:v>3</c:v>
                </c:pt>
                <c:pt idx="717">
                  <c:v>3</c:v>
                </c:pt>
                <c:pt idx="718">
                  <c:v>3</c:v>
                </c:pt>
                <c:pt idx="719">
                  <c:v>3</c:v>
                </c:pt>
                <c:pt idx="720">
                  <c:v>3</c:v>
                </c:pt>
                <c:pt idx="721">
                  <c:v>3</c:v>
                </c:pt>
                <c:pt idx="722">
                  <c:v>3</c:v>
                </c:pt>
                <c:pt idx="723">
                  <c:v>3</c:v>
                </c:pt>
                <c:pt idx="724">
                  <c:v>3</c:v>
                </c:pt>
                <c:pt idx="725">
                  <c:v>3</c:v>
                </c:pt>
                <c:pt idx="726">
                  <c:v>3</c:v>
                </c:pt>
                <c:pt idx="727">
                  <c:v>3</c:v>
                </c:pt>
                <c:pt idx="728">
                  <c:v>3</c:v>
                </c:pt>
                <c:pt idx="729">
                  <c:v>3</c:v>
                </c:pt>
                <c:pt idx="730">
                  <c:v>3</c:v>
                </c:pt>
                <c:pt idx="731">
                  <c:v>3</c:v>
                </c:pt>
                <c:pt idx="732">
                  <c:v>3</c:v>
                </c:pt>
                <c:pt idx="733">
                  <c:v>3</c:v>
                </c:pt>
                <c:pt idx="734">
                  <c:v>3</c:v>
                </c:pt>
                <c:pt idx="735">
                  <c:v>3</c:v>
                </c:pt>
                <c:pt idx="736">
                  <c:v>3</c:v>
                </c:pt>
                <c:pt idx="737">
                  <c:v>3</c:v>
                </c:pt>
                <c:pt idx="738">
                  <c:v>3</c:v>
                </c:pt>
                <c:pt idx="739">
                  <c:v>3</c:v>
                </c:pt>
                <c:pt idx="740">
                  <c:v>3</c:v>
                </c:pt>
                <c:pt idx="741">
                  <c:v>3</c:v>
                </c:pt>
                <c:pt idx="742">
                  <c:v>3</c:v>
                </c:pt>
                <c:pt idx="743">
                  <c:v>3</c:v>
                </c:pt>
                <c:pt idx="744">
                  <c:v>3</c:v>
                </c:pt>
                <c:pt idx="745">
                  <c:v>3</c:v>
                </c:pt>
                <c:pt idx="746">
                  <c:v>3</c:v>
                </c:pt>
                <c:pt idx="747">
                  <c:v>3</c:v>
                </c:pt>
                <c:pt idx="748">
                  <c:v>3</c:v>
                </c:pt>
                <c:pt idx="749">
                  <c:v>3</c:v>
                </c:pt>
                <c:pt idx="750">
                  <c:v>3</c:v>
                </c:pt>
                <c:pt idx="751">
                  <c:v>3</c:v>
                </c:pt>
                <c:pt idx="752">
                  <c:v>3</c:v>
                </c:pt>
                <c:pt idx="753">
                  <c:v>3</c:v>
                </c:pt>
                <c:pt idx="754">
                  <c:v>3</c:v>
                </c:pt>
                <c:pt idx="755">
                  <c:v>3</c:v>
                </c:pt>
                <c:pt idx="756">
                  <c:v>3</c:v>
                </c:pt>
                <c:pt idx="757">
                  <c:v>3</c:v>
                </c:pt>
                <c:pt idx="758">
                  <c:v>3</c:v>
                </c:pt>
                <c:pt idx="759">
                  <c:v>3</c:v>
                </c:pt>
                <c:pt idx="760">
                  <c:v>3</c:v>
                </c:pt>
                <c:pt idx="761">
                  <c:v>3</c:v>
                </c:pt>
                <c:pt idx="762">
                  <c:v>3</c:v>
                </c:pt>
                <c:pt idx="763">
                  <c:v>3</c:v>
                </c:pt>
                <c:pt idx="764">
                  <c:v>3</c:v>
                </c:pt>
                <c:pt idx="765">
                  <c:v>3</c:v>
                </c:pt>
                <c:pt idx="766">
                  <c:v>3</c:v>
                </c:pt>
                <c:pt idx="767">
                  <c:v>3</c:v>
                </c:pt>
                <c:pt idx="768">
                  <c:v>3</c:v>
                </c:pt>
                <c:pt idx="769">
                  <c:v>3</c:v>
                </c:pt>
                <c:pt idx="770">
                  <c:v>3</c:v>
                </c:pt>
                <c:pt idx="771">
                  <c:v>3</c:v>
                </c:pt>
                <c:pt idx="772">
                  <c:v>3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3</c:v>
                </c:pt>
                <c:pt idx="809">
                  <c:v>3</c:v>
                </c:pt>
                <c:pt idx="810">
                  <c:v>3</c:v>
                </c:pt>
                <c:pt idx="811">
                  <c:v>3</c:v>
                </c:pt>
                <c:pt idx="812">
                  <c:v>3</c:v>
                </c:pt>
                <c:pt idx="813">
                  <c:v>3</c:v>
                </c:pt>
                <c:pt idx="814">
                  <c:v>3</c:v>
                </c:pt>
                <c:pt idx="815">
                  <c:v>3</c:v>
                </c:pt>
                <c:pt idx="816">
                  <c:v>3</c:v>
                </c:pt>
                <c:pt idx="817">
                  <c:v>3</c:v>
                </c:pt>
                <c:pt idx="818">
                  <c:v>3</c:v>
                </c:pt>
                <c:pt idx="819">
                  <c:v>3</c:v>
                </c:pt>
                <c:pt idx="820">
                  <c:v>3</c:v>
                </c:pt>
                <c:pt idx="821">
                  <c:v>3</c:v>
                </c:pt>
                <c:pt idx="822">
                  <c:v>3</c:v>
                </c:pt>
                <c:pt idx="823">
                  <c:v>3</c:v>
                </c:pt>
                <c:pt idx="824">
                  <c:v>3</c:v>
                </c:pt>
                <c:pt idx="825">
                  <c:v>3</c:v>
                </c:pt>
                <c:pt idx="826">
                  <c:v>3</c:v>
                </c:pt>
                <c:pt idx="827">
                  <c:v>3</c:v>
                </c:pt>
                <c:pt idx="828">
                  <c:v>3</c:v>
                </c:pt>
                <c:pt idx="829">
                  <c:v>3</c:v>
                </c:pt>
                <c:pt idx="830">
                  <c:v>3</c:v>
                </c:pt>
                <c:pt idx="831">
                  <c:v>3</c:v>
                </c:pt>
                <c:pt idx="832">
                  <c:v>3</c:v>
                </c:pt>
                <c:pt idx="833">
                  <c:v>3</c:v>
                </c:pt>
                <c:pt idx="834">
                  <c:v>3</c:v>
                </c:pt>
                <c:pt idx="835">
                  <c:v>3</c:v>
                </c:pt>
                <c:pt idx="836">
                  <c:v>3</c:v>
                </c:pt>
                <c:pt idx="837">
                  <c:v>3</c:v>
                </c:pt>
                <c:pt idx="838">
                  <c:v>3</c:v>
                </c:pt>
                <c:pt idx="839">
                  <c:v>3</c:v>
                </c:pt>
                <c:pt idx="840">
                  <c:v>3</c:v>
                </c:pt>
                <c:pt idx="841">
                  <c:v>3</c:v>
                </c:pt>
                <c:pt idx="842">
                  <c:v>3</c:v>
                </c:pt>
                <c:pt idx="843">
                  <c:v>3</c:v>
                </c:pt>
                <c:pt idx="844">
                  <c:v>3</c:v>
                </c:pt>
                <c:pt idx="845">
                  <c:v>3</c:v>
                </c:pt>
                <c:pt idx="846">
                  <c:v>3</c:v>
                </c:pt>
                <c:pt idx="847">
                  <c:v>3</c:v>
                </c:pt>
                <c:pt idx="848">
                  <c:v>3</c:v>
                </c:pt>
                <c:pt idx="849">
                  <c:v>3</c:v>
                </c:pt>
                <c:pt idx="850">
                  <c:v>3</c:v>
                </c:pt>
                <c:pt idx="851">
                  <c:v>3</c:v>
                </c:pt>
                <c:pt idx="852">
                  <c:v>3</c:v>
                </c:pt>
                <c:pt idx="853">
                  <c:v>3</c:v>
                </c:pt>
                <c:pt idx="854">
                  <c:v>3</c:v>
                </c:pt>
                <c:pt idx="855">
                  <c:v>3</c:v>
                </c:pt>
                <c:pt idx="856">
                  <c:v>3</c:v>
                </c:pt>
                <c:pt idx="857">
                  <c:v>3</c:v>
                </c:pt>
                <c:pt idx="858">
                  <c:v>3</c:v>
                </c:pt>
                <c:pt idx="859">
                  <c:v>3</c:v>
                </c:pt>
                <c:pt idx="860">
                  <c:v>3</c:v>
                </c:pt>
                <c:pt idx="861">
                  <c:v>3</c:v>
                </c:pt>
                <c:pt idx="862">
                  <c:v>3</c:v>
                </c:pt>
                <c:pt idx="863">
                  <c:v>3</c:v>
                </c:pt>
                <c:pt idx="864">
                  <c:v>3</c:v>
                </c:pt>
                <c:pt idx="865">
                  <c:v>3</c:v>
                </c:pt>
                <c:pt idx="866">
                  <c:v>3</c:v>
                </c:pt>
                <c:pt idx="867">
                  <c:v>3</c:v>
                </c:pt>
                <c:pt idx="868">
                  <c:v>3</c:v>
                </c:pt>
                <c:pt idx="869">
                  <c:v>3</c:v>
                </c:pt>
                <c:pt idx="870">
                  <c:v>3</c:v>
                </c:pt>
                <c:pt idx="871">
                  <c:v>3</c:v>
                </c:pt>
                <c:pt idx="872">
                  <c:v>3</c:v>
                </c:pt>
                <c:pt idx="873">
                  <c:v>3</c:v>
                </c:pt>
                <c:pt idx="874">
                  <c:v>3</c:v>
                </c:pt>
                <c:pt idx="875">
                  <c:v>3</c:v>
                </c:pt>
                <c:pt idx="876">
                  <c:v>3</c:v>
                </c:pt>
                <c:pt idx="877">
                  <c:v>3</c:v>
                </c:pt>
                <c:pt idx="878">
                  <c:v>3</c:v>
                </c:pt>
                <c:pt idx="879">
                  <c:v>3</c:v>
                </c:pt>
                <c:pt idx="880">
                  <c:v>3</c:v>
                </c:pt>
                <c:pt idx="881">
                  <c:v>3</c:v>
                </c:pt>
                <c:pt idx="882">
                  <c:v>3</c:v>
                </c:pt>
                <c:pt idx="883">
                  <c:v>3</c:v>
                </c:pt>
                <c:pt idx="884">
                  <c:v>3</c:v>
                </c:pt>
                <c:pt idx="885">
                  <c:v>3</c:v>
                </c:pt>
                <c:pt idx="886">
                  <c:v>3</c:v>
                </c:pt>
                <c:pt idx="887">
                  <c:v>3</c:v>
                </c:pt>
                <c:pt idx="888">
                  <c:v>3</c:v>
                </c:pt>
                <c:pt idx="889">
                  <c:v>3</c:v>
                </c:pt>
                <c:pt idx="890">
                  <c:v>3</c:v>
                </c:pt>
                <c:pt idx="891">
                  <c:v>3</c:v>
                </c:pt>
                <c:pt idx="892">
                  <c:v>3</c:v>
                </c:pt>
                <c:pt idx="893">
                  <c:v>3</c:v>
                </c:pt>
                <c:pt idx="894">
                  <c:v>3</c:v>
                </c:pt>
                <c:pt idx="895">
                  <c:v>3</c:v>
                </c:pt>
                <c:pt idx="896">
                  <c:v>3</c:v>
                </c:pt>
                <c:pt idx="897">
                  <c:v>3</c:v>
                </c:pt>
                <c:pt idx="898">
                  <c:v>3</c:v>
                </c:pt>
                <c:pt idx="899">
                  <c:v>3</c:v>
                </c:pt>
                <c:pt idx="900">
                  <c:v>3</c:v>
                </c:pt>
                <c:pt idx="901">
                  <c:v>3</c:v>
                </c:pt>
                <c:pt idx="902">
                  <c:v>3</c:v>
                </c:pt>
                <c:pt idx="903">
                  <c:v>3</c:v>
                </c:pt>
                <c:pt idx="904">
                  <c:v>3</c:v>
                </c:pt>
                <c:pt idx="905">
                  <c:v>3</c:v>
                </c:pt>
                <c:pt idx="906">
                  <c:v>3</c:v>
                </c:pt>
                <c:pt idx="907">
                  <c:v>3</c:v>
                </c:pt>
                <c:pt idx="908">
                  <c:v>3</c:v>
                </c:pt>
                <c:pt idx="909">
                  <c:v>3</c:v>
                </c:pt>
                <c:pt idx="910">
                  <c:v>3</c:v>
                </c:pt>
                <c:pt idx="911">
                  <c:v>3</c:v>
                </c:pt>
                <c:pt idx="912">
                  <c:v>3</c:v>
                </c:pt>
                <c:pt idx="913">
                  <c:v>3</c:v>
                </c:pt>
                <c:pt idx="914">
                  <c:v>3</c:v>
                </c:pt>
                <c:pt idx="915">
                  <c:v>3</c:v>
                </c:pt>
                <c:pt idx="916">
                  <c:v>3</c:v>
                </c:pt>
                <c:pt idx="917">
                  <c:v>3</c:v>
                </c:pt>
                <c:pt idx="918">
                  <c:v>3</c:v>
                </c:pt>
                <c:pt idx="919">
                  <c:v>3</c:v>
                </c:pt>
                <c:pt idx="920">
                  <c:v>3</c:v>
                </c:pt>
                <c:pt idx="921">
                  <c:v>3</c:v>
                </c:pt>
                <c:pt idx="922">
                  <c:v>3</c:v>
                </c:pt>
                <c:pt idx="923">
                  <c:v>3</c:v>
                </c:pt>
                <c:pt idx="924">
                  <c:v>3</c:v>
                </c:pt>
                <c:pt idx="925">
                  <c:v>3</c:v>
                </c:pt>
                <c:pt idx="926">
                  <c:v>3</c:v>
                </c:pt>
                <c:pt idx="927">
                  <c:v>3</c:v>
                </c:pt>
                <c:pt idx="928">
                  <c:v>3</c:v>
                </c:pt>
                <c:pt idx="929">
                  <c:v>3</c:v>
                </c:pt>
                <c:pt idx="930">
                  <c:v>3</c:v>
                </c:pt>
                <c:pt idx="931">
                  <c:v>3</c:v>
                </c:pt>
                <c:pt idx="932">
                  <c:v>3</c:v>
                </c:pt>
                <c:pt idx="933">
                  <c:v>3</c:v>
                </c:pt>
                <c:pt idx="934">
                  <c:v>3</c:v>
                </c:pt>
                <c:pt idx="935">
                  <c:v>3</c:v>
                </c:pt>
                <c:pt idx="936">
                  <c:v>3</c:v>
                </c:pt>
                <c:pt idx="937">
                  <c:v>3</c:v>
                </c:pt>
                <c:pt idx="938">
                  <c:v>3</c:v>
                </c:pt>
                <c:pt idx="939">
                  <c:v>3</c:v>
                </c:pt>
                <c:pt idx="940">
                  <c:v>3</c:v>
                </c:pt>
                <c:pt idx="941">
                  <c:v>3</c:v>
                </c:pt>
                <c:pt idx="942">
                  <c:v>3</c:v>
                </c:pt>
                <c:pt idx="943">
                  <c:v>3</c:v>
                </c:pt>
                <c:pt idx="944">
                  <c:v>3</c:v>
                </c:pt>
                <c:pt idx="945">
                  <c:v>3</c:v>
                </c:pt>
                <c:pt idx="946">
                  <c:v>3</c:v>
                </c:pt>
                <c:pt idx="947">
                  <c:v>3</c:v>
                </c:pt>
                <c:pt idx="948">
                  <c:v>3</c:v>
                </c:pt>
                <c:pt idx="949">
                  <c:v>3</c:v>
                </c:pt>
                <c:pt idx="950">
                  <c:v>3</c:v>
                </c:pt>
                <c:pt idx="951">
                  <c:v>3</c:v>
                </c:pt>
                <c:pt idx="952">
                  <c:v>3</c:v>
                </c:pt>
                <c:pt idx="953">
                  <c:v>3</c:v>
                </c:pt>
                <c:pt idx="954">
                  <c:v>3</c:v>
                </c:pt>
                <c:pt idx="955">
                  <c:v>3</c:v>
                </c:pt>
                <c:pt idx="956">
                  <c:v>3</c:v>
                </c:pt>
                <c:pt idx="957">
                  <c:v>3</c:v>
                </c:pt>
                <c:pt idx="958">
                  <c:v>3</c:v>
                </c:pt>
                <c:pt idx="959">
                  <c:v>3</c:v>
                </c:pt>
                <c:pt idx="960">
                  <c:v>3</c:v>
                </c:pt>
                <c:pt idx="961">
                  <c:v>3</c:v>
                </c:pt>
                <c:pt idx="962">
                  <c:v>3</c:v>
                </c:pt>
                <c:pt idx="963">
                  <c:v>3</c:v>
                </c:pt>
                <c:pt idx="964">
                  <c:v>3</c:v>
                </c:pt>
                <c:pt idx="965">
                  <c:v>3</c:v>
                </c:pt>
                <c:pt idx="966">
                  <c:v>3</c:v>
                </c:pt>
                <c:pt idx="967">
                  <c:v>3</c:v>
                </c:pt>
                <c:pt idx="968">
                  <c:v>3</c:v>
                </c:pt>
                <c:pt idx="969">
                  <c:v>3</c:v>
                </c:pt>
                <c:pt idx="970">
                  <c:v>3</c:v>
                </c:pt>
                <c:pt idx="971">
                  <c:v>3</c:v>
                </c:pt>
                <c:pt idx="972">
                  <c:v>3</c:v>
                </c:pt>
                <c:pt idx="973">
                  <c:v>3</c:v>
                </c:pt>
                <c:pt idx="974">
                  <c:v>3</c:v>
                </c:pt>
                <c:pt idx="975">
                  <c:v>3</c:v>
                </c:pt>
                <c:pt idx="976">
                  <c:v>3</c:v>
                </c:pt>
                <c:pt idx="977">
                  <c:v>3</c:v>
                </c:pt>
                <c:pt idx="978">
                  <c:v>3</c:v>
                </c:pt>
                <c:pt idx="979">
                  <c:v>3</c:v>
                </c:pt>
                <c:pt idx="980">
                  <c:v>3</c:v>
                </c:pt>
                <c:pt idx="981">
                  <c:v>3</c:v>
                </c:pt>
                <c:pt idx="982">
                  <c:v>3</c:v>
                </c:pt>
                <c:pt idx="983">
                  <c:v>3</c:v>
                </c:pt>
                <c:pt idx="984">
                  <c:v>3</c:v>
                </c:pt>
                <c:pt idx="985">
                  <c:v>3</c:v>
                </c:pt>
                <c:pt idx="986">
                  <c:v>3</c:v>
                </c:pt>
                <c:pt idx="987">
                  <c:v>3</c:v>
                </c:pt>
                <c:pt idx="988">
                  <c:v>3</c:v>
                </c:pt>
                <c:pt idx="989">
                  <c:v>3</c:v>
                </c:pt>
                <c:pt idx="990">
                  <c:v>3</c:v>
                </c:pt>
                <c:pt idx="991">
                  <c:v>3</c:v>
                </c:pt>
                <c:pt idx="992">
                  <c:v>3</c:v>
                </c:pt>
                <c:pt idx="993">
                  <c:v>3</c:v>
                </c:pt>
                <c:pt idx="994">
                  <c:v>3</c:v>
                </c:pt>
                <c:pt idx="995">
                  <c:v>3</c:v>
                </c:pt>
                <c:pt idx="996">
                  <c:v>3</c:v>
                </c:pt>
                <c:pt idx="997">
                  <c:v>3</c:v>
                </c:pt>
                <c:pt idx="998">
                  <c:v>3</c:v>
                </c:pt>
                <c:pt idx="999">
                  <c:v>3</c:v>
                </c:pt>
                <c:pt idx="1000">
                  <c:v>3</c:v>
                </c:pt>
                <c:pt idx="1001">
                  <c:v>3</c:v>
                </c:pt>
                <c:pt idx="1002">
                  <c:v>3</c:v>
                </c:pt>
                <c:pt idx="1003">
                  <c:v>3</c:v>
                </c:pt>
                <c:pt idx="1004">
                  <c:v>3</c:v>
                </c:pt>
                <c:pt idx="1005">
                  <c:v>3</c:v>
                </c:pt>
                <c:pt idx="1006">
                  <c:v>3</c:v>
                </c:pt>
                <c:pt idx="1007">
                  <c:v>3</c:v>
                </c:pt>
                <c:pt idx="1008">
                  <c:v>3</c:v>
                </c:pt>
                <c:pt idx="1009">
                  <c:v>3</c:v>
                </c:pt>
                <c:pt idx="1010">
                  <c:v>3</c:v>
                </c:pt>
                <c:pt idx="1011">
                  <c:v>3</c:v>
                </c:pt>
                <c:pt idx="1012">
                  <c:v>3</c:v>
                </c:pt>
                <c:pt idx="1013">
                  <c:v>3</c:v>
                </c:pt>
                <c:pt idx="1014">
                  <c:v>3</c:v>
                </c:pt>
                <c:pt idx="1015">
                  <c:v>3</c:v>
                </c:pt>
                <c:pt idx="1016">
                  <c:v>3</c:v>
                </c:pt>
                <c:pt idx="1017">
                  <c:v>3</c:v>
                </c:pt>
                <c:pt idx="1018">
                  <c:v>3</c:v>
                </c:pt>
                <c:pt idx="1019">
                  <c:v>3</c:v>
                </c:pt>
                <c:pt idx="1020">
                  <c:v>3</c:v>
                </c:pt>
                <c:pt idx="1021">
                  <c:v>3</c:v>
                </c:pt>
                <c:pt idx="1022">
                  <c:v>3</c:v>
                </c:pt>
                <c:pt idx="1023">
                  <c:v>3</c:v>
                </c:pt>
                <c:pt idx="1024">
                  <c:v>3</c:v>
                </c:pt>
                <c:pt idx="1025">
                  <c:v>3</c:v>
                </c:pt>
                <c:pt idx="1026">
                  <c:v>3</c:v>
                </c:pt>
                <c:pt idx="1027">
                  <c:v>3</c:v>
                </c:pt>
                <c:pt idx="1028">
                  <c:v>3</c:v>
                </c:pt>
                <c:pt idx="1029">
                  <c:v>3</c:v>
                </c:pt>
                <c:pt idx="1030">
                  <c:v>3</c:v>
                </c:pt>
                <c:pt idx="1031">
                  <c:v>3</c:v>
                </c:pt>
                <c:pt idx="1032">
                  <c:v>3</c:v>
                </c:pt>
                <c:pt idx="1033">
                  <c:v>3</c:v>
                </c:pt>
                <c:pt idx="1034">
                  <c:v>3</c:v>
                </c:pt>
                <c:pt idx="1035">
                  <c:v>3</c:v>
                </c:pt>
                <c:pt idx="1036">
                  <c:v>3</c:v>
                </c:pt>
                <c:pt idx="1037">
                  <c:v>3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3</c:v>
                </c:pt>
                <c:pt idx="1044">
                  <c:v>3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</c:v>
                </c:pt>
                <c:pt idx="1074">
                  <c:v>3</c:v>
                </c:pt>
                <c:pt idx="1075">
                  <c:v>3</c:v>
                </c:pt>
                <c:pt idx="1076">
                  <c:v>3</c:v>
                </c:pt>
                <c:pt idx="1077">
                  <c:v>3</c:v>
                </c:pt>
                <c:pt idx="1078">
                  <c:v>3</c:v>
                </c:pt>
                <c:pt idx="1079">
                  <c:v>3</c:v>
                </c:pt>
                <c:pt idx="1080">
                  <c:v>3</c:v>
                </c:pt>
                <c:pt idx="1081">
                  <c:v>3</c:v>
                </c:pt>
                <c:pt idx="1082">
                  <c:v>3</c:v>
                </c:pt>
                <c:pt idx="1083">
                  <c:v>3</c:v>
                </c:pt>
                <c:pt idx="1084">
                  <c:v>3</c:v>
                </c:pt>
                <c:pt idx="1085">
                  <c:v>3</c:v>
                </c:pt>
                <c:pt idx="1086">
                  <c:v>3</c:v>
                </c:pt>
                <c:pt idx="1087">
                  <c:v>3</c:v>
                </c:pt>
                <c:pt idx="1088">
                  <c:v>3</c:v>
                </c:pt>
                <c:pt idx="1089">
                  <c:v>3</c:v>
                </c:pt>
                <c:pt idx="1090">
                  <c:v>3</c:v>
                </c:pt>
                <c:pt idx="1091">
                  <c:v>3</c:v>
                </c:pt>
                <c:pt idx="1092">
                  <c:v>3</c:v>
                </c:pt>
                <c:pt idx="1093">
                  <c:v>3</c:v>
                </c:pt>
                <c:pt idx="1094">
                  <c:v>3</c:v>
                </c:pt>
                <c:pt idx="1095">
                  <c:v>3</c:v>
                </c:pt>
                <c:pt idx="1096">
                  <c:v>3</c:v>
                </c:pt>
                <c:pt idx="1097">
                  <c:v>3</c:v>
                </c:pt>
                <c:pt idx="1098">
                  <c:v>3</c:v>
                </c:pt>
                <c:pt idx="1099">
                  <c:v>3</c:v>
                </c:pt>
                <c:pt idx="1100">
                  <c:v>3</c:v>
                </c:pt>
                <c:pt idx="1101">
                  <c:v>3</c:v>
                </c:pt>
                <c:pt idx="1102">
                  <c:v>3</c:v>
                </c:pt>
                <c:pt idx="1103">
                  <c:v>3</c:v>
                </c:pt>
                <c:pt idx="1104">
                  <c:v>3</c:v>
                </c:pt>
                <c:pt idx="1105">
                  <c:v>3</c:v>
                </c:pt>
                <c:pt idx="1106">
                  <c:v>3</c:v>
                </c:pt>
                <c:pt idx="1107">
                  <c:v>3</c:v>
                </c:pt>
                <c:pt idx="1108">
                  <c:v>3</c:v>
                </c:pt>
                <c:pt idx="1109">
                  <c:v>3</c:v>
                </c:pt>
                <c:pt idx="1110">
                  <c:v>3</c:v>
                </c:pt>
                <c:pt idx="1111">
                  <c:v>3</c:v>
                </c:pt>
                <c:pt idx="1112">
                  <c:v>3</c:v>
                </c:pt>
                <c:pt idx="1113">
                  <c:v>3</c:v>
                </c:pt>
                <c:pt idx="1114">
                  <c:v>3</c:v>
                </c:pt>
                <c:pt idx="1115">
                  <c:v>3</c:v>
                </c:pt>
                <c:pt idx="1116">
                  <c:v>3</c:v>
                </c:pt>
                <c:pt idx="1117">
                  <c:v>3</c:v>
                </c:pt>
                <c:pt idx="1118">
                  <c:v>3</c:v>
                </c:pt>
                <c:pt idx="1119">
                  <c:v>3</c:v>
                </c:pt>
                <c:pt idx="1120">
                  <c:v>3</c:v>
                </c:pt>
                <c:pt idx="1121">
                  <c:v>3</c:v>
                </c:pt>
                <c:pt idx="1122">
                  <c:v>3</c:v>
                </c:pt>
                <c:pt idx="1123">
                  <c:v>3</c:v>
                </c:pt>
                <c:pt idx="1124">
                  <c:v>3</c:v>
                </c:pt>
                <c:pt idx="1125">
                  <c:v>3</c:v>
                </c:pt>
                <c:pt idx="1126">
                  <c:v>3</c:v>
                </c:pt>
                <c:pt idx="1127">
                  <c:v>3</c:v>
                </c:pt>
                <c:pt idx="1128">
                  <c:v>3</c:v>
                </c:pt>
                <c:pt idx="1129">
                  <c:v>3</c:v>
                </c:pt>
                <c:pt idx="1130">
                  <c:v>3</c:v>
                </c:pt>
                <c:pt idx="1131">
                  <c:v>3</c:v>
                </c:pt>
                <c:pt idx="1132">
                  <c:v>3</c:v>
                </c:pt>
                <c:pt idx="1133">
                  <c:v>3</c:v>
                </c:pt>
                <c:pt idx="1134">
                  <c:v>3</c:v>
                </c:pt>
                <c:pt idx="1135">
                  <c:v>3</c:v>
                </c:pt>
                <c:pt idx="1136">
                  <c:v>3</c:v>
                </c:pt>
                <c:pt idx="1137">
                  <c:v>3</c:v>
                </c:pt>
                <c:pt idx="1138">
                  <c:v>3</c:v>
                </c:pt>
                <c:pt idx="1139">
                  <c:v>3</c:v>
                </c:pt>
                <c:pt idx="1140">
                  <c:v>3</c:v>
                </c:pt>
                <c:pt idx="1141">
                  <c:v>3</c:v>
                </c:pt>
                <c:pt idx="1142">
                  <c:v>3</c:v>
                </c:pt>
                <c:pt idx="1143">
                  <c:v>3</c:v>
                </c:pt>
                <c:pt idx="1144">
                  <c:v>3</c:v>
                </c:pt>
                <c:pt idx="1145">
                  <c:v>3</c:v>
                </c:pt>
                <c:pt idx="1146">
                  <c:v>3</c:v>
                </c:pt>
                <c:pt idx="1147">
                  <c:v>3</c:v>
                </c:pt>
                <c:pt idx="1148">
                  <c:v>3</c:v>
                </c:pt>
                <c:pt idx="1149">
                  <c:v>3</c:v>
                </c:pt>
                <c:pt idx="1150">
                  <c:v>3</c:v>
                </c:pt>
                <c:pt idx="1151">
                  <c:v>3</c:v>
                </c:pt>
                <c:pt idx="1152">
                  <c:v>3</c:v>
                </c:pt>
                <c:pt idx="1153">
                  <c:v>3</c:v>
                </c:pt>
                <c:pt idx="1154">
                  <c:v>3</c:v>
                </c:pt>
                <c:pt idx="1155">
                  <c:v>3</c:v>
                </c:pt>
                <c:pt idx="1156">
                  <c:v>3</c:v>
                </c:pt>
                <c:pt idx="1157">
                  <c:v>3</c:v>
                </c:pt>
                <c:pt idx="1158">
                  <c:v>3</c:v>
                </c:pt>
                <c:pt idx="1159">
                  <c:v>3</c:v>
                </c:pt>
                <c:pt idx="1160">
                  <c:v>3</c:v>
                </c:pt>
                <c:pt idx="1161">
                  <c:v>3</c:v>
                </c:pt>
                <c:pt idx="1162">
                  <c:v>3</c:v>
                </c:pt>
                <c:pt idx="1163">
                  <c:v>3</c:v>
                </c:pt>
                <c:pt idx="1164">
                  <c:v>3</c:v>
                </c:pt>
                <c:pt idx="1165">
                  <c:v>3</c:v>
                </c:pt>
                <c:pt idx="1166">
                  <c:v>3</c:v>
                </c:pt>
                <c:pt idx="1167">
                  <c:v>3</c:v>
                </c:pt>
                <c:pt idx="1168">
                  <c:v>3</c:v>
                </c:pt>
                <c:pt idx="1169">
                  <c:v>3</c:v>
                </c:pt>
                <c:pt idx="1170">
                  <c:v>3</c:v>
                </c:pt>
                <c:pt idx="1171">
                  <c:v>3</c:v>
                </c:pt>
                <c:pt idx="1172">
                  <c:v>3</c:v>
                </c:pt>
                <c:pt idx="1173">
                  <c:v>3</c:v>
                </c:pt>
                <c:pt idx="1174">
                  <c:v>3</c:v>
                </c:pt>
                <c:pt idx="1175">
                  <c:v>3</c:v>
                </c:pt>
                <c:pt idx="1176">
                  <c:v>3</c:v>
                </c:pt>
                <c:pt idx="1177">
                  <c:v>3</c:v>
                </c:pt>
                <c:pt idx="1178">
                  <c:v>3</c:v>
                </c:pt>
                <c:pt idx="1179">
                  <c:v>3</c:v>
                </c:pt>
                <c:pt idx="1180">
                  <c:v>3</c:v>
                </c:pt>
                <c:pt idx="1181">
                  <c:v>3</c:v>
                </c:pt>
                <c:pt idx="1182">
                  <c:v>3</c:v>
                </c:pt>
                <c:pt idx="1183">
                  <c:v>3</c:v>
                </c:pt>
                <c:pt idx="1184">
                  <c:v>3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3</c:v>
                </c:pt>
                <c:pt idx="1191">
                  <c:v>3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3</c:v>
                </c:pt>
                <c:pt idx="1198">
                  <c:v>3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3</c:v>
                </c:pt>
                <c:pt idx="1205">
                  <c:v>3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3</c:v>
                </c:pt>
                <c:pt idx="1212">
                  <c:v>3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3</c:v>
                </c:pt>
                <c:pt idx="1219">
                  <c:v>3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3</c:v>
                </c:pt>
                <c:pt idx="1225">
                  <c:v>3</c:v>
                </c:pt>
                <c:pt idx="1226">
                  <c:v>3</c:v>
                </c:pt>
                <c:pt idx="1227">
                  <c:v>3</c:v>
                </c:pt>
                <c:pt idx="1228">
                  <c:v>3</c:v>
                </c:pt>
                <c:pt idx="1229">
                  <c:v>3</c:v>
                </c:pt>
                <c:pt idx="1230">
                  <c:v>3</c:v>
                </c:pt>
                <c:pt idx="1231">
                  <c:v>3</c:v>
                </c:pt>
                <c:pt idx="1232">
                  <c:v>3</c:v>
                </c:pt>
                <c:pt idx="1233">
                  <c:v>3</c:v>
                </c:pt>
                <c:pt idx="1234">
                  <c:v>3</c:v>
                </c:pt>
                <c:pt idx="1235">
                  <c:v>3</c:v>
                </c:pt>
                <c:pt idx="1236">
                  <c:v>3</c:v>
                </c:pt>
                <c:pt idx="1237">
                  <c:v>3</c:v>
                </c:pt>
                <c:pt idx="1238">
                  <c:v>3</c:v>
                </c:pt>
                <c:pt idx="1239">
                  <c:v>3</c:v>
                </c:pt>
                <c:pt idx="1240">
                  <c:v>3</c:v>
                </c:pt>
                <c:pt idx="1241">
                  <c:v>3</c:v>
                </c:pt>
                <c:pt idx="1242">
                  <c:v>3</c:v>
                </c:pt>
                <c:pt idx="1243">
                  <c:v>3</c:v>
                </c:pt>
                <c:pt idx="1244">
                  <c:v>3</c:v>
                </c:pt>
                <c:pt idx="1245">
                  <c:v>3</c:v>
                </c:pt>
                <c:pt idx="1246">
                  <c:v>3</c:v>
                </c:pt>
                <c:pt idx="1247">
                  <c:v>3</c:v>
                </c:pt>
                <c:pt idx="1248">
                  <c:v>3</c:v>
                </c:pt>
                <c:pt idx="1249">
                  <c:v>3</c:v>
                </c:pt>
                <c:pt idx="1250">
                  <c:v>3</c:v>
                </c:pt>
                <c:pt idx="1251">
                  <c:v>3</c:v>
                </c:pt>
                <c:pt idx="1252">
                  <c:v>3</c:v>
                </c:pt>
                <c:pt idx="1253">
                  <c:v>3</c:v>
                </c:pt>
                <c:pt idx="1254">
                  <c:v>3</c:v>
                </c:pt>
                <c:pt idx="1255">
                  <c:v>3</c:v>
                </c:pt>
                <c:pt idx="1256">
                  <c:v>3</c:v>
                </c:pt>
                <c:pt idx="1257">
                  <c:v>3</c:v>
                </c:pt>
                <c:pt idx="1258">
                  <c:v>3</c:v>
                </c:pt>
                <c:pt idx="1259">
                  <c:v>3</c:v>
                </c:pt>
                <c:pt idx="1260">
                  <c:v>3</c:v>
                </c:pt>
                <c:pt idx="1261">
                  <c:v>3</c:v>
                </c:pt>
                <c:pt idx="1262">
                  <c:v>3</c:v>
                </c:pt>
                <c:pt idx="1263">
                  <c:v>3</c:v>
                </c:pt>
                <c:pt idx="1264">
                  <c:v>3</c:v>
                </c:pt>
                <c:pt idx="1265">
                  <c:v>3</c:v>
                </c:pt>
                <c:pt idx="1266">
                  <c:v>3</c:v>
                </c:pt>
                <c:pt idx="1267">
                  <c:v>3</c:v>
                </c:pt>
                <c:pt idx="1268">
                  <c:v>3</c:v>
                </c:pt>
                <c:pt idx="1269">
                  <c:v>3</c:v>
                </c:pt>
                <c:pt idx="1270">
                  <c:v>3</c:v>
                </c:pt>
                <c:pt idx="1271">
                  <c:v>3</c:v>
                </c:pt>
                <c:pt idx="1272">
                  <c:v>3</c:v>
                </c:pt>
                <c:pt idx="1273">
                  <c:v>3</c:v>
                </c:pt>
                <c:pt idx="1274">
                  <c:v>3</c:v>
                </c:pt>
                <c:pt idx="1275">
                  <c:v>3</c:v>
                </c:pt>
                <c:pt idx="1276">
                  <c:v>3</c:v>
                </c:pt>
                <c:pt idx="1277">
                  <c:v>3</c:v>
                </c:pt>
                <c:pt idx="1278">
                  <c:v>3</c:v>
                </c:pt>
                <c:pt idx="1279">
                  <c:v>3</c:v>
                </c:pt>
                <c:pt idx="1280">
                  <c:v>3</c:v>
                </c:pt>
                <c:pt idx="1281">
                  <c:v>3</c:v>
                </c:pt>
                <c:pt idx="1282">
                  <c:v>3</c:v>
                </c:pt>
                <c:pt idx="1283">
                  <c:v>3</c:v>
                </c:pt>
                <c:pt idx="1284">
                  <c:v>3</c:v>
                </c:pt>
                <c:pt idx="1285">
                  <c:v>3</c:v>
                </c:pt>
                <c:pt idx="1286">
                  <c:v>3</c:v>
                </c:pt>
                <c:pt idx="1287">
                  <c:v>3</c:v>
                </c:pt>
                <c:pt idx="1288">
                  <c:v>3</c:v>
                </c:pt>
                <c:pt idx="1289">
                  <c:v>3</c:v>
                </c:pt>
                <c:pt idx="1290">
                  <c:v>3</c:v>
                </c:pt>
                <c:pt idx="1291">
                  <c:v>3</c:v>
                </c:pt>
                <c:pt idx="1292">
                  <c:v>3</c:v>
                </c:pt>
                <c:pt idx="1293">
                  <c:v>3</c:v>
                </c:pt>
                <c:pt idx="1294">
                  <c:v>3</c:v>
                </c:pt>
                <c:pt idx="1295">
                  <c:v>3</c:v>
                </c:pt>
                <c:pt idx="1296">
                  <c:v>3</c:v>
                </c:pt>
                <c:pt idx="1297">
                  <c:v>3</c:v>
                </c:pt>
                <c:pt idx="1298">
                  <c:v>3</c:v>
                </c:pt>
                <c:pt idx="1299">
                  <c:v>3</c:v>
                </c:pt>
                <c:pt idx="1300">
                  <c:v>3</c:v>
                </c:pt>
                <c:pt idx="1301">
                  <c:v>3</c:v>
                </c:pt>
                <c:pt idx="1302">
                  <c:v>3</c:v>
                </c:pt>
                <c:pt idx="1303">
                  <c:v>3</c:v>
                </c:pt>
                <c:pt idx="1304">
                  <c:v>3</c:v>
                </c:pt>
                <c:pt idx="1305">
                  <c:v>3</c:v>
                </c:pt>
                <c:pt idx="1306">
                  <c:v>3</c:v>
                </c:pt>
                <c:pt idx="1307">
                  <c:v>3</c:v>
                </c:pt>
                <c:pt idx="1308">
                  <c:v>3</c:v>
                </c:pt>
                <c:pt idx="1309">
                  <c:v>3</c:v>
                </c:pt>
                <c:pt idx="1310">
                  <c:v>3</c:v>
                </c:pt>
                <c:pt idx="1311">
                  <c:v>3</c:v>
                </c:pt>
                <c:pt idx="1312">
                  <c:v>3</c:v>
                </c:pt>
                <c:pt idx="1313">
                  <c:v>3</c:v>
                </c:pt>
                <c:pt idx="1314">
                  <c:v>3</c:v>
                </c:pt>
                <c:pt idx="1315">
                  <c:v>3</c:v>
                </c:pt>
                <c:pt idx="1316">
                  <c:v>3</c:v>
                </c:pt>
                <c:pt idx="1317">
                  <c:v>3</c:v>
                </c:pt>
                <c:pt idx="1318">
                  <c:v>3</c:v>
                </c:pt>
                <c:pt idx="1319">
                  <c:v>3</c:v>
                </c:pt>
                <c:pt idx="1320">
                  <c:v>3</c:v>
                </c:pt>
                <c:pt idx="1321">
                  <c:v>3</c:v>
                </c:pt>
                <c:pt idx="1322">
                  <c:v>3</c:v>
                </c:pt>
                <c:pt idx="1323">
                  <c:v>3</c:v>
                </c:pt>
                <c:pt idx="1324">
                  <c:v>3</c:v>
                </c:pt>
                <c:pt idx="1325">
                  <c:v>3</c:v>
                </c:pt>
                <c:pt idx="1326">
                  <c:v>3</c:v>
                </c:pt>
                <c:pt idx="1327">
                  <c:v>3</c:v>
                </c:pt>
                <c:pt idx="1328">
                  <c:v>3</c:v>
                </c:pt>
                <c:pt idx="1329">
                  <c:v>3</c:v>
                </c:pt>
                <c:pt idx="1330">
                  <c:v>3</c:v>
                </c:pt>
                <c:pt idx="1331">
                  <c:v>3</c:v>
                </c:pt>
                <c:pt idx="1332">
                  <c:v>3</c:v>
                </c:pt>
                <c:pt idx="1333">
                  <c:v>3</c:v>
                </c:pt>
                <c:pt idx="1334">
                  <c:v>3</c:v>
                </c:pt>
                <c:pt idx="1335">
                  <c:v>3</c:v>
                </c:pt>
                <c:pt idx="1336">
                  <c:v>3</c:v>
                </c:pt>
                <c:pt idx="1337">
                  <c:v>3</c:v>
                </c:pt>
                <c:pt idx="1338">
                  <c:v>3</c:v>
                </c:pt>
                <c:pt idx="1339">
                  <c:v>3</c:v>
                </c:pt>
                <c:pt idx="1340">
                  <c:v>3</c:v>
                </c:pt>
                <c:pt idx="1341">
                  <c:v>3</c:v>
                </c:pt>
                <c:pt idx="1342">
                  <c:v>3</c:v>
                </c:pt>
                <c:pt idx="1343">
                  <c:v>3</c:v>
                </c:pt>
                <c:pt idx="1344">
                  <c:v>3</c:v>
                </c:pt>
                <c:pt idx="1345">
                  <c:v>3</c:v>
                </c:pt>
                <c:pt idx="1346">
                  <c:v>3</c:v>
                </c:pt>
                <c:pt idx="1347">
                  <c:v>3</c:v>
                </c:pt>
                <c:pt idx="1348">
                  <c:v>3</c:v>
                </c:pt>
                <c:pt idx="1349">
                  <c:v>3</c:v>
                </c:pt>
                <c:pt idx="1350">
                  <c:v>3</c:v>
                </c:pt>
                <c:pt idx="1351">
                  <c:v>3</c:v>
                </c:pt>
                <c:pt idx="1352">
                  <c:v>3</c:v>
                </c:pt>
                <c:pt idx="1353">
                  <c:v>3</c:v>
                </c:pt>
                <c:pt idx="1354">
                  <c:v>3</c:v>
                </c:pt>
                <c:pt idx="1355">
                  <c:v>3</c:v>
                </c:pt>
                <c:pt idx="1356">
                  <c:v>3</c:v>
                </c:pt>
                <c:pt idx="1357">
                  <c:v>3</c:v>
                </c:pt>
                <c:pt idx="1358">
                  <c:v>3</c:v>
                </c:pt>
                <c:pt idx="1359">
                  <c:v>3</c:v>
                </c:pt>
                <c:pt idx="1360">
                  <c:v>3</c:v>
                </c:pt>
                <c:pt idx="1361">
                  <c:v>3</c:v>
                </c:pt>
                <c:pt idx="1362">
                  <c:v>3</c:v>
                </c:pt>
                <c:pt idx="1363">
                  <c:v>3</c:v>
                </c:pt>
                <c:pt idx="1364">
                  <c:v>3</c:v>
                </c:pt>
                <c:pt idx="1365">
                  <c:v>3</c:v>
                </c:pt>
                <c:pt idx="1366">
                  <c:v>3</c:v>
                </c:pt>
                <c:pt idx="1367">
                  <c:v>3</c:v>
                </c:pt>
                <c:pt idx="1368">
                  <c:v>3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</c:v>
                </c:pt>
                <c:pt idx="1394">
                  <c:v>3</c:v>
                </c:pt>
                <c:pt idx="1395">
                  <c:v>3</c:v>
                </c:pt>
                <c:pt idx="1396">
                  <c:v>3</c:v>
                </c:pt>
                <c:pt idx="1397">
                  <c:v>3</c:v>
                </c:pt>
                <c:pt idx="1398">
                  <c:v>3</c:v>
                </c:pt>
                <c:pt idx="1399">
                  <c:v>3</c:v>
                </c:pt>
                <c:pt idx="1400">
                  <c:v>3</c:v>
                </c:pt>
                <c:pt idx="1401">
                  <c:v>3</c:v>
                </c:pt>
                <c:pt idx="1402">
                  <c:v>3</c:v>
                </c:pt>
                <c:pt idx="1403">
                  <c:v>3</c:v>
                </c:pt>
                <c:pt idx="1404">
                  <c:v>3</c:v>
                </c:pt>
                <c:pt idx="1405">
                  <c:v>3</c:v>
                </c:pt>
                <c:pt idx="1406">
                  <c:v>3</c:v>
                </c:pt>
                <c:pt idx="1407">
                  <c:v>3</c:v>
                </c:pt>
                <c:pt idx="1408">
                  <c:v>3</c:v>
                </c:pt>
                <c:pt idx="1409">
                  <c:v>3</c:v>
                </c:pt>
                <c:pt idx="1410">
                  <c:v>3</c:v>
                </c:pt>
                <c:pt idx="1411">
                  <c:v>3</c:v>
                </c:pt>
                <c:pt idx="1412">
                  <c:v>3</c:v>
                </c:pt>
                <c:pt idx="1413">
                  <c:v>3</c:v>
                </c:pt>
                <c:pt idx="1414">
                  <c:v>3</c:v>
                </c:pt>
                <c:pt idx="1415">
                  <c:v>3</c:v>
                </c:pt>
                <c:pt idx="1416">
                  <c:v>3</c:v>
                </c:pt>
                <c:pt idx="1417">
                  <c:v>3</c:v>
                </c:pt>
                <c:pt idx="1418">
                  <c:v>3</c:v>
                </c:pt>
                <c:pt idx="1419">
                  <c:v>3</c:v>
                </c:pt>
                <c:pt idx="1420">
                  <c:v>3</c:v>
                </c:pt>
                <c:pt idx="1421">
                  <c:v>3</c:v>
                </c:pt>
                <c:pt idx="1422">
                  <c:v>3</c:v>
                </c:pt>
                <c:pt idx="1423">
                  <c:v>3</c:v>
                </c:pt>
                <c:pt idx="1424">
                  <c:v>3</c:v>
                </c:pt>
                <c:pt idx="1425">
                  <c:v>3</c:v>
                </c:pt>
                <c:pt idx="1426">
                  <c:v>3</c:v>
                </c:pt>
                <c:pt idx="1427">
                  <c:v>3</c:v>
                </c:pt>
                <c:pt idx="1428">
                  <c:v>3</c:v>
                </c:pt>
                <c:pt idx="1429">
                  <c:v>3</c:v>
                </c:pt>
                <c:pt idx="1430">
                  <c:v>3</c:v>
                </c:pt>
                <c:pt idx="1431">
                  <c:v>3</c:v>
                </c:pt>
                <c:pt idx="1432">
                  <c:v>3</c:v>
                </c:pt>
                <c:pt idx="1433">
                  <c:v>3</c:v>
                </c:pt>
                <c:pt idx="1434">
                  <c:v>3</c:v>
                </c:pt>
                <c:pt idx="1435">
                  <c:v>3</c:v>
                </c:pt>
                <c:pt idx="1436">
                  <c:v>3</c:v>
                </c:pt>
                <c:pt idx="1437">
                  <c:v>3</c:v>
                </c:pt>
                <c:pt idx="1438">
                  <c:v>3</c:v>
                </c:pt>
                <c:pt idx="1439">
                  <c:v>3</c:v>
                </c:pt>
                <c:pt idx="1440">
                  <c:v>3</c:v>
                </c:pt>
                <c:pt idx="1441">
                  <c:v>3</c:v>
                </c:pt>
                <c:pt idx="1442">
                  <c:v>3</c:v>
                </c:pt>
                <c:pt idx="1443">
                  <c:v>3</c:v>
                </c:pt>
                <c:pt idx="1444">
                  <c:v>3</c:v>
                </c:pt>
                <c:pt idx="1445">
                  <c:v>3</c:v>
                </c:pt>
                <c:pt idx="1446">
                  <c:v>3</c:v>
                </c:pt>
                <c:pt idx="1447">
                  <c:v>3</c:v>
                </c:pt>
                <c:pt idx="1448">
                  <c:v>3</c:v>
                </c:pt>
                <c:pt idx="1449">
                  <c:v>3</c:v>
                </c:pt>
                <c:pt idx="1450">
                  <c:v>3</c:v>
                </c:pt>
                <c:pt idx="1451">
                  <c:v>3</c:v>
                </c:pt>
                <c:pt idx="1452">
                  <c:v>3</c:v>
                </c:pt>
                <c:pt idx="1453">
                  <c:v>3</c:v>
                </c:pt>
                <c:pt idx="1454">
                  <c:v>3</c:v>
                </c:pt>
                <c:pt idx="1455">
                  <c:v>3</c:v>
                </c:pt>
                <c:pt idx="1456">
                  <c:v>3</c:v>
                </c:pt>
                <c:pt idx="1457">
                  <c:v>3</c:v>
                </c:pt>
                <c:pt idx="1458">
                  <c:v>3</c:v>
                </c:pt>
                <c:pt idx="1459">
                  <c:v>3</c:v>
                </c:pt>
                <c:pt idx="1460">
                  <c:v>3</c:v>
                </c:pt>
                <c:pt idx="1461">
                  <c:v>3</c:v>
                </c:pt>
                <c:pt idx="1462">
                  <c:v>3</c:v>
                </c:pt>
                <c:pt idx="1463">
                  <c:v>3</c:v>
                </c:pt>
                <c:pt idx="1464">
                  <c:v>3</c:v>
                </c:pt>
                <c:pt idx="1465">
                  <c:v>3</c:v>
                </c:pt>
                <c:pt idx="1466">
                  <c:v>3</c:v>
                </c:pt>
                <c:pt idx="1467">
                  <c:v>3</c:v>
                </c:pt>
                <c:pt idx="1468">
                  <c:v>3</c:v>
                </c:pt>
                <c:pt idx="1469">
                  <c:v>3</c:v>
                </c:pt>
                <c:pt idx="1470">
                  <c:v>3</c:v>
                </c:pt>
                <c:pt idx="1471">
                  <c:v>3</c:v>
                </c:pt>
                <c:pt idx="1472">
                  <c:v>3</c:v>
                </c:pt>
                <c:pt idx="1473">
                  <c:v>3</c:v>
                </c:pt>
                <c:pt idx="1474">
                  <c:v>3</c:v>
                </c:pt>
                <c:pt idx="1475">
                  <c:v>3</c:v>
                </c:pt>
                <c:pt idx="1476">
                  <c:v>3</c:v>
                </c:pt>
                <c:pt idx="1477">
                  <c:v>3</c:v>
                </c:pt>
                <c:pt idx="1478">
                  <c:v>3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3</c:v>
                </c:pt>
                <c:pt idx="1485">
                  <c:v>3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3</c:v>
                </c:pt>
                <c:pt idx="1492">
                  <c:v>3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3</c:v>
                </c:pt>
                <c:pt idx="1499">
                  <c:v>3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3</c:v>
                </c:pt>
                <c:pt idx="1506">
                  <c:v>3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3</c:v>
                </c:pt>
                <c:pt idx="1513">
                  <c:v>3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3</c:v>
                </c:pt>
                <c:pt idx="1520">
                  <c:v>3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3</c:v>
                </c:pt>
                <c:pt idx="1526">
                  <c:v>3</c:v>
                </c:pt>
                <c:pt idx="1527">
                  <c:v>3</c:v>
                </c:pt>
                <c:pt idx="1528">
                  <c:v>3</c:v>
                </c:pt>
                <c:pt idx="1529">
                  <c:v>3</c:v>
                </c:pt>
                <c:pt idx="1530">
                  <c:v>3</c:v>
                </c:pt>
                <c:pt idx="1531">
                  <c:v>3</c:v>
                </c:pt>
                <c:pt idx="1532">
                  <c:v>3</c:v>
                </c:pt>
                <c:pt idx="1533">
                  <c:v>3</c:v>
                </c:pt>
                <c:pt idx="1534">
                  <c:v>3</c:v>
                </c:pt>
                <c:pt idx="1535">
                  <c:v>3</c:v>
                </c:pt>
                <c:pt idx="1536">
                  <c:v>3</c:v>
                </c:pt>
                <c:pt idx="1537">
                  <c:v>3</c:v>
                </c:pt>
                <c:pt idx="1538">
                  <c:v>3</c:v>
                </c:pt>
                <c:pt idx="1539">
                  <c:v>3</c:v>
                </c:pt>
                <c:pt idx="1540">
                  <c:v>3</c:v>
                </c:pt>
                <c:pt idx="1541">
                  <c:v>3</c:v>
                </c:pt>
                <c:pt idx="1542">
                  <c:v>3</c:v>
                </c:pt>
                <c:pt idx="1543">
                  <c:v>3</c:v>
                </c:pt>
                <c:pt idx="1544">
                  <c:v>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</c:v>
                </c:pt>
                <c:pt idx="1549">
                  <c:v>3</c:v>
                </c:pt>
                <c:pt idx="1550">
                  <c:v>3</c:v>
                </c:pt>
                <c:pt idx="1551">
                  <c:v>3</c:v>
                </c:pt>
                <c:pt idx="1552">
                  <c:v>3</c:v>
                </c:pt>
                <c:pt idx="1553">
                  <c:v>3</c:v>
                </c:pt>
                <c:pt idx="1554">
                  <c:v>3</c:v>
                </c:pt>
                <c:pt idx="1555">
                  <c:v>3</c:v>
                </c:pt>
                <c:pt idx="1556">
                  <c:v>3</c:v>
                </c:pt>
                <c:pt idx="1557">
                  <c:v>3</c:v>
                </c:pt>
                <c:pt idx="1558">
                  <c:v>3</c:v>
                </c:pt>
                <c:pt idx="1559">
                  <c:v>3</c:v>
                </c:pt>
                <c:pt idx="1560">
                  <c:v>3</c:v>
                </c:pt>
                <c:pt idx="1561">
                  <c:v>3</c:v>
                </c:pt>
                <c:pt idx="1562">
                  <c:v>3</c:v>
                </c:pt>
                <c:pt idx="1563">
                  <c:v>3</c:v>
                </c:pt>
                <c:pt idx="1564">
                  <c:v>3</c:v>
                </c:pt>
                <c:pt idx="1565">
                  <c:v>3</c:v>
                </c:pt>
                <c:pt idx="1566">
                  <c:v>3</c:v>
                </c:pt>
                <c:pt idx="1567">
                  <c:v>3</c:v>
                </c:pt>
                <c:pt idx="1568">
                  <c:v>3</c:v>
                </c:pt>
                <c:pt idx="1569">
                  <c:v>3</c:v>
                </c:pt>
                <c:pt idx="1570">
                  <c:v>3</c:v>
                </c:pt>
                <c:pt idx="1571">
                  <c:v>3</c:v>
                </c:pt>
                <c:pt idx="1572">
                  <c:v>3</c:v>
                </c:pt>
                <c:pt idx="1573">
                  <c:v>3</c:v>
                </c:pt>
                <c:pt idx="1574">
                  <c:v>3</c:v>
                </c:pt>
                <c:pt idx="1575">
                  <c:v>3</c:v>
                </c:pt>
                <c:pt idx="1576">
                  <c:v>3</c:v>
                </c:pt>
                <c:pt idx="1577">
                  <c:v>3</c:v>
                </c:pt>
                <c:pt idx="1578">
                  <c:v>3</c:v>
                </c:pt>
                <c:pt idx="1579">
                  <c:v>3</c:v>
                </c:pt>
                <c:pt idx="1580">
                  <c:v>3</c:v>
                </c:pt>
                <c:pt idx="1581">
                  <c:v>3</c:v>
                </c:pt>
                <c:pt idx="1582">
                  <c:v>3</c:v>
                </c:pt>
                <c:pt idx="1583">
                  <c:v>3</c:v>
                </c:pt>
                <c:pt idx="1584">
                  <c:v>3</c:v>
                </c:pt>
                <c:pt idx="1585">
                  <c:v>3</c:v>
                </c:pt>
                <c:pt idx="1586">
                  <c:v>3</c:v>
                </c:pt>
                <c:pt idx="1587">
                  <c:v>3</c:v>
                </c:pt>
                <c:pt idx="1588">
                  <c:v>3</c:v>
                </c:pt>
                <c:pt idx="1589">
                  <c:v>3</c:v>
                </c:pt>
                <c:pt idx="1590">
                  <c:v>3</c:v>
                </c:pt>
                <c:pt idx="1591">
                  <c:v>3</c:v>
                </c:pt>
                <c:pt idx="1592">
                  <c:v>3</c:v>
                </c:pt>
                <c:pt idx="1593">
                  <c:v>3</c:v>
                </c:pt>
                <c:pt idx="1594">
                  <c:v>3</c:v>
                </c:pt>
                <c:pt idx="1595">
                  <c:v>3</c:v>
                </c:pt>
                <c:pt idx="1596">
                  <c:v>3</c:v>
                </c:pt>
                <c:pt idx="1597">
                  <c:v>3</c:v>
                </c:pt>
                <c:pt idx="1598">
                  <c:v>3</c:v>
                </c:pt>
                <c:pt idx="1599">
                  <c:v>3</c:v>
                </c:pt>
                <c:pt idx="1600">
                  <c:v>3</c:v>
                </c:pt>
                <c:pt idx="1601">
                  <c:v>3</c:v>
                </c:pt>
                <c:pt idx="1602">
                  <c:v>3</c:v>
                </c:pt>
                <c:pt idx="1603">
                  <c:v>3</c:v>
                </c:pt>
                <c:pt idx="1604">
                  <c:v>3</c:v>
                </c:pt>
                <c:pt idx="1605">
                  <c:v>3</c:v>
                </c:pt>
                <c:pt idx="1606">
                  <c:v>3</c:v>
                </c:pt>
                <c:pt idx="1607">
                  <c:v>3</c:v>
                </c:pt>
                <c:pt idx="1608">
                  <c:v>3</c:v>
                </c:pt>
                <c:pt idx="1609">
                  <c:v>3</c:v>
                </c:pt>
                <c:pt idx="1610">
                  <c:v>3</c:v>
                </c:pt>
                <c:pt idx="1611">
                  <c:v>3</c:v>
                </c:pt>
                <c:pt idx="1612">
                  <c:v>3</c:v>
                </c:pt>
                <c:pt idx="1613">
                  <c:v>3</c:v>
                </c:pt>
                <c:pt idx="1614">
                  <c:v>3</c:v>
                </c:pt>
                <c:pt idx="1615">
                  <c:v>3</c:v>
                </c:pt>
                <c:pt idx="1616">
                  <c:v>3</c:v>
                </c:pt>
                <c:pt idx="1617">
                  <c:v>3</c:v>
                </c:pt>
                <c:pt idx="1618">
                  <c:v>3</c:v>
                </c:pt>
                <c:pt idx="1619">
                  <c:v>3</c:v>
                </c:pt>
                <c:pt idx="1620">
                  <c:v>3</c:v>
                </c:pt>
                <c:pt idx="1621">
                  <c:v>3</c:v>
                </c:pt>
                <c:pt idx="1622">
                  <c:v>3</c:v>
                </c:pt>
                <c:pt idx="1623">
                  <c:v>3</c:v>
                </c:pt>
                <c:pt idx="1624">
                  <c:v>3</c:v>
                </c:pt>
                <c:pt idx="1625">
                  <c:v>3</c:v>
                </c:pt>
                <c:pt idx="1626">
                  <c:v>3</c:v>
                </c:pt>
                <c:pt idx="1627">
                  <c:v>3</c:v>
                </c:pt>
                <c:pt idx="1628">
                  <c:v>3</c:v>
                </c:pt>
                <c:pt idx="1629">
                  <c:v>3</c:v>
                </c:pt>
                <c:pt idx="1630">
                  <c:v>3</c:v>
                </c:pt>
                <c:pt idx="1631">
                  <c:v>3</c:v>
                </c:pt>
                <c:pt idx="1632">
                  <c:v>3</c:v>
                </c:pt>
                <c:pt idx="1633">
                  <c:v>3</c:v>
                </c:pt>
                <c:pt idx="1634">
                  <c:v>3</c:v>
                </c:pt>
                <c:pt idx="1635">
                  <c:v>3</c:v>
                </c:pt>
                <c:pt idx="1636">
                  <c:v>3</c:v>
                </c:pt>
                <c:pt idx="1637">
                  <c:v>3</c:v>
                </c:pt>
                <c:pt idx="1638">
                  <c:v>3</c:v>
                </c:pt>
                <c:pt idx="1639">
                  <c:v>3</c:v>
                </c:pt>
                <c:pt idx="1640">
                  <c:v>3</c:v>
                </c:pt>
                <c:pt idx="1641">
                  <c:v>3</c:v>
                </c:pt>
                <c:pt idx="1642">
                  <c:v>3</c:v>
                </c:pt>
                <c:pt idx="1643">
                  <c:v>3</c:v>
                </c:pt>
                <c:pt idx="1644">
                  <c:v>3</c:v>
                </c:pt>
                <c:pt idx="1645">
                  <c:v>3</c:v>
                </c:pt>
                <c:pt idx="1646">
                  <c:v>3</c:v>
                </c:pt>
                <c:pt idx="1647">
                  <c:v>3</c:v>
                </c:pt>
                <c:pt idx="1648">
                  <c:v>3</c:v>
                </c:pt>
                <c:pt idx="1649">
                  <c:v>3</c:v>
                </c:pt>
                <c:pt idx="1650">
                  <c:v>3</c:v>
                </c:pt>
                <c:pt idx="1651">
                  <c:v>3</c:v>
                </c:pt>
                <c:pt idx="1652">
                  <c:v>3</c:v>
                </c:pt>
                <c:pt idx="1653">
                  <c:v>3</c:v>
                </c:pt>
                <c:pt idx="1654">
                  <c:v>3</c:v>
                </c:pt>
                <c:pt idx="1655">
                  <c:v>3</c:v>
                </c:pt>
                <c:pt idx="1656">
                  <c:v>3</c:v>
                </c:pt>
                <c:pt idx="1657">
                  <c:v>3</c:v>
                </c:pt>
                <c:pt idx="1658">
                  <c:v>3</c:v>
                </c:pt>
                <c:pt idx="1659">
                  <c:v>3</c:v>
                </c:pt>
                <c:pt idx="1660">
                  <c:v>3</c:v>
                </c:pt>
                <c:pt idx="1661">
                  <c:v>3</c:v>
                </c:pt>
                <c:pt idx="1662">
                  <c:v>3</c:v>
                </c:pt>
                <c:pt idx="1663">
                  <c:v>3</c:v>
                </c:pt>
                <c:pt idx="1664">
                  <c:v>3</c:v>
                </c:pt>
                <c:pt idx="1665">
                  <c:v>3</c:v>
                </c:pt>
                <c:pt idx="1666">
                  <c:v>3</c:v>
                </c:pt>
                <c:pt idx="1667">
                  <c:v>3</c:v>
                </c:pt>
                <c:pt idx="1668">
                  <c:v>3</c:v>
                </c:pt>
                <c:pt idx="1669">
                  <c:v>3</c:v>
                </c:pt>
                <c:pt idx="1670">
                  <c:v>3</c:v>
                </c:pt>
                <c:pt idx="1671">
                  <c:v>3</c:v>
                </c:pt>
                <c:pt idx="1672">
                  <c:v>3</c:v>
                </c:pt>
                <c:pt idx="1673">
                  <c:v>3</c:v>
                </c:pt>
                <c:pt idx="1674">
                  <c:v>3</c:v>
                </c:pt>
                <c:pt idx="1675">
                  <c:v>3</c:v>
                </c:pt>
                <c:pt idx="1676">
                  <c:v>3</c:v>
                </c:pt>
                <c:pt idx="1677">
                  <c:v>3</c:v>
                </c:pt>
                <c:pt idx="1678">
                  <c:v>3</c:v>
                </c:pt>
                <c:pt idx="1679">
                  <c:v>3</c:v>
                </c:pt>
                <c:pt idx="1680">
                  <c:v>3</c:v>
                </c:pt>
                <c:pt idx="1681">
                  <c:v>3</c:v>
                </c:pt>
                <c:pt idx="1682">
                  <c:v>3</c:v>
                </c:pt>
                <c:pt idx="1683">
                  <c:v>3</c:v>
                </c:pt>
                <c:pt idx="1684">
                  <c:v>3</c:v>
                </c:pt>
                <c:pt idx="1685">
                  <c:v>3</c:v>
                </c:pt>
                <c:pt idx="1686">
                  <c:v>3</c:v>
                </c:pt>
                <c:pt idx="1687">
                  <c:v>3</c:v>
                </c:pt>
                <c:pt idx="1688">
                  <c:v>3</c:v>
                </c:pt>
                <c:pt idx="1689">
                  <c:v>3</c:v>
                </c:pt>
                <c:pt idx="1690">
                  <c:v>3</c:v>
                </c:pt>
                <c:pt idx="1691">
                  <c:v>3</c:v>
                </c:pt>
                <c:pt idx="1692">
                  <c:v>3</c:v>
                </c:pt>
                <c:pt idx="1693">
                  <c:v>3</c:v>
                </c:pt>
                <c:pt idx="1694">
                  <c:v>3</c:v>
                </c:pt>
                <c:pt idx="1695">
                  <c:v>3</c:v>
                </c:pt>
                <c:pt idx="1696">
                  <c:v>3</c:v>
                </c:pt>
                <c:pt idx="1697">
                  <c:v>3</c:v>
                </c:pt>
                <c:pt idx="1698">
                  <c:v>3</c:v>
                </c:pt>
                <c:pt idx="1699">
                  <c:v>3</c:v>
                </c:pt>
                <c:pt idx="1700">
                  <c:v>3</c:v>
                </c:pt>
                <c:pt idx="1701">
                  <c:v>3</c:v>
                </c:pt>
                <c:pt idx="1702">
                  <c:v>3</c:v>
                </c:pt>
                <c:pt idx="1703">
                  <c:v>3</c:v>
                </c:pt>
                <c:pt idx="1704">
                  <c:v>3</c:v>
                </c:pt>
                <c:pt idx="1705">
                  <c:v>3</c:v>
                </c:pt>
                <c:pt idx="1706">
                  <c:v>3</c:v>
                </c:pt>
                <c:pt idx="1707">
                  <c:v>3</c:v>
                </c:pt>
                <c:pt idx="1708">
                  <c:v>3</c:v>
                </c:pt>
                <c:pt idx="1709">
                  <c:v>3</c:v>
                </c:pt>
                <c:pt idx="1710">
                  <c:v>3</c:v>
                </c:pt>
                <c:pt idx="1711">
                  <c:v>3</c:v>
                </c:pt>
                <c:pt idx="1712">
                  <c:v>3</c:v>
                </c:pt>
                <c:pt idx="1713">
                  <c:v>3</c:v>
                </c:pt>
                <c:pt idx="1714">
                  <c:v>3</c:v>
                </c:pt>
                <c:pt idx="1715">
                  <c:v>3</c:v>
                </c:pt>
                <c:pt idx="1716">
                  <c:v>3</c:v>
                </c:pt>
                <c:pt idx="1717">
                  <c:v>3</c:v>
                </c:pt>
                <c:pt idx="1718">
                  <c:v>3</c:v>
                </c:pt>
                <c:pt idx="1719">
                  <c:v>3</c:v>
                </c:pt>
                <c:pt idx="1720">
                  <c:v>3</c:v>
                </c:pt>
                <c:pt idx="1721">
                  <c:v>3</c:v>
                </c:pt>
                <c:pt idx="1722">
                  <c:v>3</c:v>
                </c:pt>
                <c:pt idx="1723">
                  <c:v>3</c:v>
                </c:pt>
                <c:pt idx="1724">
                  <c:v>3</c:v>
                </c:pt>
                <c:pt idx="1725">
                  <c:v>3</c:v>
                </c:pt>
                <c:pt idx="1726">
                  <c:v>3</c:v>
                </c:pt>
                <c:pt idx="1727">
                  <c:v>3</c:v>
                </c:pt>
                <c:pt idx="1728">
                  <c:v>3</c:v>
                </c:pt>
                <c:pt idx="1729">
                  <c:v>3</c:v>
                </c:pt>
                <c:pt idx="1730">
                  <c:v>3</c:v>
                </c:pt>
                <c:pt idx="1731">
                  <c:v>3</c:v>
                </c:pt>
                <c:pt idx="1732">
                  <c:v>3</c:v>
                </c:pt>
                <c:pt idx="1733">
                  <c:v>3</c:v>
                </c:pt>
                <c:pt idx="1734">
                  <c:v>3</c:v>
                </c:pt>
                <c:pt idx="1735">
                  <c:v>3</c:v>
                </c:pt>
                <c:pt idx="1736">
                  <c:v>3</c:v>
                </c:pt>
                <c:pt idx="1737">
                  <c:v>3</c:v>
                </c:pt>
                <c:pt idx="1738">
                  <c:v>3</c:v>
                </c:pt>
                <c:pt idx="1739">
                  <c:v>3</c:v>
                </c:pt>
                <c:pt idx="1740">
                  <c:v>3</c:v>
                </c:pt>
                <c:pt idx="1741">
                  <c:v>3</c:v>
                </c:pt>
                <c:pt idx="1742">
                  <c:v>3</c:v>
                </c:pt>
                <c:pt idx="1743">
                  <c:v>3</c:v>
                </c:pt>
                <c:pt idx="1744">
                  <c:v>3</c:v>
                </c:pt>
                <c:pt idx="1745">
                  <c:v>3</c:v>
                </c:pt>
                <c:pt idx="1746">
                  <c:v>3</c:v>
                </c:pt>
                <c:pt idx="1747">
                  <c:v>3</c:v>
                </c:pt>
                <c:pt idx="1748">
                  <c:v>3</c:v>
                </c:pt>
                <c:pt idx="1749">
                  <c:v>3</c:v>
                </c:pt>
                <c:pt idx="1750">
                  <c:v>3</c:v>
                </c:pt>
                <c:pt idx="1751">
                  <c:v>3</c:v>
                </c:pt>
                <c:pt idx="1752">
                  <c:v>3</c:v>
                </c:pt>
                <c:pt idx="1753">
                  <c:v>3</c:v>
                </c:pt>
                <c:pt idx="1754">
                  <c:v>3</c:v>
                </c:pt>
                <c:pt idx="1755">
                  <c:v>3</c:v>
                </c:pt>
                <c:pt idx="1756">
                  <c:v>3</c:v>
                </c:pt>
                <c:pt idx="1757">
                  <c:v>3</c:v>
                </c:pt>
                <c:pt idx="1758">
                  <c:v>3</c:v>
                </c:pt>
                <c:pt idx="1759">
                  <c:v>3</c:v>
                </c:pt>
                <c:pt idx="1760">
                  <c:v>3</c:v>
                </c:pt>
                <c:pt idx="1761">
                  <c:v>3</c:v>
                </c:pt>
                <c:pt idx="1762">
                  <c:v>3</c:v>
                </c:pt>
                <c:pt idx="1763">
                  <c:v>3</c:v>
                </c:pt>
                <c:pt idx="1764">
                  <c:v>3</c:v>
                </c:pt>
                <c:pt idx="1765">
                  <c:v>3</c:v>
                </c:pt>
                <c:pt idx="1766">
                  <c:v>3</c:v>
                </c:pt>
                <c:pt idx="1767">
                  <c:v>3</c:v>
                </c:pt>
                <c:pt idx="1768">
                  <c:v>3</c:v>
                </c:pt>
                <c:pt idx="1769">
                  <c:v>3</c:v>
                </c:pt>
                <c:pt idx="1770">
                  <c:v>3</c:v>
                </c:pt>
                <c:pt idx="1771">
                  <c:v>3</c:v>
                </c:pt>
                <c:pt idx="1772">
                  <c:v>3</c:v>
                </c:pt>
                <c:pt idx="1773">
                  <c:v>3</c:v>
                </c:pt>
                <c:pt idx="1774">
                  <c:v>3</c:v>
                </c:pt>
                <c:pt idx="1775">
                  <c:v>3</c:v>
                </c:pt>
                <c:pt idx="1776">
                  <c:v>3</c:v>
                </c:pt>
                <c:pt idx="1777">
                  <c:v>3</c:v>
                </c:pt>
                <c:pt idx="1778">
                  <c:v>3</c:v>
                </c:pt>
                <c:pt idx="1779">
                  <c:v>3</c:v>
                </c:pt>
                <c:pt idx="1780">
                  <c:v>3</c:v>
                </c:pt>
                <c:pt idx="1781">
                  <c:v>3</c:v>
                </c:pt>
                <c:pt idx="1782">
                  <c:v>3</c:v>
                </c:pt>
                <c:pt idx="1783">
                  <c:v>3</c:v>
                </c:pt>
                <c:pt idx="1784">
                  <c:v>3</c:v>
                </c:pt>
                <c:pt idx="1785">
                  <c:v>3</c:v>
                </c:pt>
                <c:pt idx="1786">
                  <c:v>3</c:v>
                </c:pt>
                <c:pt idx="1787">
                  <c:v>3</c:v>
                </c:pt>
                <c:pt idx="1788">
                  <c:v>3</c:v>
                </c:pt>
                <c:pt idx="1789">
                  <c:v>3</c:v>
                </c:pt>
                <c:pt idx="1790">
                  <c:v>3</c:v>
                </c:pt>
                <c:pt idx="1791">
                  <c:v>3</c:v>
                </c:pt>
                <c:pt idx="1792">
                  <c:v>3</c:v>
                </c:pt>
                <c:pt idx="1793">
                  <c:v>3</c:v>
                </c:pt>
                <c:pt idx="1794">
                  <c:v>3</c:v>
                </c:pt>
                <c:pt idx="1795">
                  <c:v>3</c:v>
                </c:pt>
                <c:pt idx="1796">
                  <c:v>3</c:v>
                </c:pt>
                <c:pt idx="1797">
                  <c:v>3</c:v>
                </c:pt>
                <c:pt idx="1798">
                  <c:v>3</c:v>
                </c:pt>
                <c:pt idx="1799">
                  <c:v>3</c:v>
                </c:pt>
                <c:pt idx="1800">
                  <c:v>3</c:v>
                </c:pt>
                <c:pt idx="1801">
                  <c:v>3</c:v>
                </c:pt>
                <c:pt idx="1802">
                  <c:v>3</c:v>
                </c:pt>
                <c:pt idx="1803">
                  <c:v>3</c:v>
                </c:pt>
                <c:pt idx="1804">
                  <c:v>3</c:v>
                </c:pt>
                <c:pt idx="1805">
                  <c:v>3</c:v>
                </c:pt>
                <c:pt idx="1806">
                  <c:v>3</c:v>
                </c:pt>
                <c:pt idx="1807">
                  <c:v>3</c:v>
                </c:pt>
                <c:pt idx="1808">
                  <c:v>3</c:v>
                </c:pt>
                <c:pt idx="1809">
                  <c:v>3</c:v>
                </c:pt>
                <c:pt idx="1810">
                  <c:v>3</c:v>
                </c:pt>
                <c:pt idx="1811">
                  <c:v>3</c:v>
                </c:pt>
                <c:pt idx="1812">
                  <c:v>3</c:v>
                </c:pt>
                <c:pt idx="1813">
                  <c:v>3</c:v>
                </c:pt>
                <c:pt idx="1814">
                  <c:v>3</c:v>
                </c:pt>
                <c:pt idx="1815">
                  <c:v>3</c:v>
                </c:pt>
                <c:pt idx="1816">
                  <c:v>3</c:v>
                </c:pt>
                <c:pt idx="1817">
                  <c:v>3</c:v>
                </c:pt>
                <c:pt idx="1818">
                  <c:v>3</c:v>
                </c:pt>
                <c:pt idx="1819">
                  <c:v>3</c:v>
                </c:pt>
                <c:pt idx="1820">
                  <c:v>3</c:v>
                </c:pt>
                <c:pt idx="1821">
                  <c:v>3</c:v>
                </c:pt>
                <c:pt idx="1822">
                  <c:v>3</c:v>
                </c:pt>
                <c:pt idx="1823">
                  <c:v>3</c:v>
                </c:pt>
                <c:pt idx="1824">
                  <c:v>3</c:v>
                </c:pt>
                <c:pt idx="1825">
                  <c:v>3</c:v>
                </c:pt>
                <c:pt idx="1826">
                  <c:v>3</c:v>
                </c:pt>
                <c:pt idx="1827">
                  <c:v>3</c:v>
                </c:pt>
                <c:pt idx="1828">
                  <c:v>3</c:v>
                </c:pt>
                <c:pt idx="1829">
                  <c:v>3</c:v>
                </c:pt>
                <c:pt idx="1830">
                  <c:v>3</c:v>
                </c:pt>
                <c:pt idx="1831">
                  <c:v>3</c:v>
                </c:pt>
                <c:pt idx="1832">
                  <c:v>3</c:v>
                </c:pt>
                <c:pt idx="1833">
                  <c:v>3</c:v>
                </c:pt>
                <c:pt idx="1834">
                  <c:v>3</c:v>
                </c:pt>
                <c:pt idx="1835">
                  <c:v>3</c:v>
                </c:pt>
                <c:pt idx="1836">
                  <c:v>3</c:v>
                </c:pt>
                <c:pt idx="1837">
                  <c:v>3</c:v>
                </c:pt>
                <c:pt idx="1838">
                  <c:v>3</c:v>
                </c:pt>
                <c:pt idx="1839">
                  <c:v>3</c:v>
                </c:pt>
                <c:pt idx="1840">
                  <c:v>3</c:v>
                </c:pt>
                <c:pt idx="1841">
                  <c:v>3</c:v>
                </c:pt>
                <c:pt idx="1842">
                  <c:v>3</c:v>
                </c:pt>
                <c:pt idx="1843">
                  <c:v>3</c:v>
                </c:pt>
                <c:pt idx="1844">
                  <c:v>3</c:v>
                </c:pt>
                <c:pt idx="1845">
                  <c:v>3</c:v>
                </c:pt>
                <c:pt idx="1846">
                  <c:v>3</c:v>
                </c:pt>
                <c:pt idx="1847">
                  <c:v>3</c:v>
                </c:pt>
                <c:pt idx="1848">
                  <c:v>3</c:v>
                </c:pt>
                <c:pt idx="1849">
                  <c:v>3</c:v>
                </c:pt>
                <c:pt idx="1850">
                  <c:v>3</c:v>
                </c:pt>
                <c:pt idx="1851">
                  <c:v>3</c:v>
                </c:pt>
                <c:pt idx="1852">
                  <c:v>3</c:v>
                </c:pt>
                <c:pt idx="1853">
                  <c:v>3</c:v>
                </c:pt>
                <c:pt idx="1854">
                  <c:v>3</c:v>
                </c:pt>
                <c:pt idx="1855">
                  <c:v>3</c:v>
                </c:pt>
                <c:pt idx="1856">
                  <c:v>3</c:v>
                </c:pt>
                <c:pt idx="1857">
                  <c:v>3</c:v>
                </c:pt>
                <c:pt idx="1858">
                  <c:v>3</c:v>
                </c:pt>
                <c:pt idx="1859">
                  <c:v>3</c:v>
                </c:pt>
                <c:pt idx="1860">
                  <c:v>3</c:v>
                </c:pt>
                <c:pt idx="1861">
                  <c:v>3</c:v>
                </c:pt>
                <c:pt idx="1862">
                  <c:v>3</c:v>
                </c:pt>
                <c:pt idx="1863">
                  <c:v>3</c:v>
                </c:pt>
                <c:pt idx="1864">
                  <c:v>3</c:v>
                </c:pt>
                <c:pt idx="1865">
                  <c:v>3</c:v>
                </c:pt>
                <c:pt idx="1866">
                  <c:v>3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2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</c:v>
                </c:pt>
                <c:pt idx="1919">
                  <c:v>3</c:v>
                </c:pt>
                <c:pt idx="1920">
                  <c:v>3</c:v>
                </c:pt>
                <c:pt idx="1921">
                  <c:v>3</c:v>
                </c:pt>
                <c:pt idx="1922">
                  <c:v>3</c:v>
                </c:pt>
                <c:pt idx="1923">
                  <c:v>3</c:v>
                </c:pt>
                <c:pt idx="1924">
                  <c:v>3</c:v>
                </c:pt>
                <c:pt idx="1925">
                  <c:v>3</c:v>
                </c:pt>
                <c:pt idx="1926">
                  <c:v>3</c:v>
                </c:pt>
                <c:pt idx="1927">
                  <c:v>3</c:v>
                </c:pt>
                <c:pt idx="1928">
                  <c:v>3</c:v>
                </c:pt>
                <c:pt idx="1929">
                  <c:v>3</c:v>
                </c:pt>
                <c:pt idx="1930">
                  <c:v>3</c:v>
                </c:pt>
                <c:pt idx="1931">
                  <c:v>3</c:v>
                </c:pt>
                <c:pt idx="1932">
                  <c:v>3</c:v>
                </c:pt>
                <c:pt idx="1933">
                  <c:v>3</c:v>
                </c:pt>
                <c:pt idx="1934">
                  <c:v>3</c:v>
                </c:pt>
                <c:pt idx="1935">
                  <c:v>3</c:v>
                </c:pt>
                <c:pt idx="1936">
                  <c:v>3</c:v>
                </c:pt>
                <c:pt idx="1937">
                  <c:v>3</c:v>
                </c:pt>
                <c:pt idx="1938">
                  <c:v>3</c:v>
                </c:pt>
                <c:pt idx="1939">
                  <c:v>3</c:v>
                </c:pt>
                <c:pt idx="1940">
                  <c:v>3</c:v>
                </c:pt>
                <c:pt idx="1941">
                  <c:v>3</c:v>
                </c:pt>
                <c:pt idx="1942">
                  <c:v>3</c:v>
                </c:pt>
                <c:pt idx="1943">
                  <c:v>3</c:v>
                </c:pt>
                <c:pt idx="1944">
                  <c:v>3</c:v>
                </c:pt>
                <c:pt idx="1945">
                  <c:v>3</c:v>
                </c:pt>
                <c:pt idx="1946">
                  <c:v>3</c:v>
                </c:pt>
                <c:pt idx="1947">
                  <c:v>3</c:v>
                </c:pt>
                <c:pt idx="1948">
                  <c:v>3</c:v>
                </c:pt>
                <c:pt idx="1949">
                  <c:v>3</c:v>
                </c:pt>
                <c:pt idx="1950">
                  <c:v>3</c:v>
                </c:pt>
                <c:pt idx="1951">
                  <c:v>3</c:v>
                </c:pt>
                <c:pt idx="1952">
                  <c:v>3</c:v>
                </c:pt>
                <c:pt idx="1953">
                  <c:v>3</c:v>
                </c:pt>
                <c:pt idx="1954">
                  <c:v>3</c:v>
                </c:pt>
                <c:pt idx="1955">
                  <c:v>3</c:v>
                </c:pt>
                <c:pt idx="1956">
                  <c:v>3</c:v>
                </c:pt>
                <c:pt idx="1957">
                  <c:v>3</c:v>
                </c:pt>
                <c:pt idx="1958">
                  <c:v>3</c:v>
                </c:pt>
                <c:pt idx="1959">
                  <c:v>3</c:v>
                </c:pt>
                <c:pt idx="1960">
                  <c:v>3</c:v>
                </c:pt>
                <c:pt idx="1961">
                  <c:v>3</c:v>
                </c:pt>
                <c:pt idx="1962">
                  <c:v>3</c:v>
                </c:pt>
                <c:pt idx="1963">
                  <c:v>3</c:v>
                </c:pt>
                <c:pt idx="1964">
                  <c:v>3</c:v>
                </c:pt>
                <c:pt idx="1965">
                  <c:v>3</c:v>
                </c:pt>
                <c:pt idx="1966">
                  <c:v>3</c:v>
                </c:pt>
                <c:pt idx="1967">
                  <c:v>3</c:v>
                </c:pt>
                <c:pt idx="1968">
                  <c:v>3</c:v>
                </c:pt>
                <c:pt idx="1969">
                  <c:v>3</c:v>
                </c:pt>
                <c:pt idx="1970">
                  <c:v>3</c:v>
                </c:pt>
                <c:pt idx="1971">
                  <c:v>3</c:v>
                </c:pt>
                <c:pt idx="1972">
                  <c:v>3</c:v>
                </c:pt>
                <c:pt idx="1973">
                  <c:v>3</c:v>
                </c:pt>
                <c:pt idx="1974">
                  <c:v>3</c:v>
                </c:pt>
                <c:pt idx="1975">
                  <c:v>3</c:v>
                </c:pt>
                <c:pt idx="1976">
                  <c:v>3</c:v>
                </c:pt>
                <c:pt idx="1977">
                  <c:v>3</c:v>
                </c:pt>
                <c:pt idx="1978">
                  <c:v>3</c:v>
                </c:pt>
                <c:pt idx="1979">
                  <c:v>3</c:v>
                </c:pt>
                <c:pt idx="1980">
                  <c:v>3</c:v>
                </c:pt>
                <c:pt idx="1981">
                  <c:v>3</c:v>
                </c:pt>
                <c:pt idx="1982">
                  <c:v>3</c:v>
                </c:pt>
                <c:pt idx="1983">
                  <c:v>3</c:v>
                </c:pt>
                <c:pt idx="1984">
                  <c:v>3</c:v>
                </c:pt>
                <c:pt idx="1985">
                  <c:v>3</c:v>
                </c:pt>
                <c:pt idx="1986">
                  <c:v>3</c:v>
                </c:pt>
                <c:pt idx="1987">
                  <c:v>3</c:v>
                </c:pt>
                <c:pt idx="1988">
                  <c:v>3</c:v>
                </c:pt>
                <c:pt idx="1989">
                  <c:v>3</c:v>
                </c:pt>
                <c:pt idx="1990">
                  <c:v>3</c:v>
                </c:pt>
                <c:pt idx="1991">
                  <c:v>3</c:v>
                </c:pt>
                <c:pt idx="1992">
                  <c:v>3</c:v>
                </c:pt>
                <c:pt idx="1993">
                  <c:v>3</c:v>
                </c:pt>
                <c:pt idx="1994">
                  <c:v>3</c:v>
                </c:pt>
                <c:pt idx="1995">
                  <c:v>3</c:v>
                </c:pt>
                <c:pt idx="1996">
                  <c:v>3</c:v>
                </c:pt>
                <c:pt idx="1997">
                  <c:v>3</c:v>
                </c:pt>
                <c:pt idx="1998">
                  <c:v>3</c:v>
                </c:pt>
                <c:pt idx="1999">
                  <c:v>3</c:v>
                </c:pt>
                <c:pt idx="2000">
                  <c:v>3</c:v>
                </c:pt>
                <c:pt idx="2001">
                  <c:v>3</c:v>
                </c:pt>
                <c:pt idx="2002">
                  <c:v>3</c:v>
                </c:pt>
                <c:pt idx="2003">
                  <c:v>3</c:v>
                </c:pt>
                <c:pt idx="2004">
                  <c:v>3</c:v>
                </c:pt>
                <c:pt idx="2005">
                  <c:v>3</c:v>
                </c:pt>
                <c:pt idx="2006">
                  <c:v>3</c:v>
                </c:pt>
                <c:pt idx="2007">
                  <c:v>3</c:v>
                </c:pt>
                <c:pt idx="2008">
                  <c:v>3</c:v>
                </c:pt>
                <c:pt idx="2009">
                  <c:v>3</c:v>
                </c:pt>
                <c:pt idx="2010">
                  <c:v>3</c:v>
                </c:pt>
                <c:pt idx="2011">
                  <c:v>3</c:v>
                </c:pt>
                <c:pt idx="2012">
                  <c:v>3</c:v>
                </c:pt>
                <c:pt idx="2013">
                  <c:v>3</c:v>
                </c:pt>
                <c:pt idx="2014">
                  <c:v>3</c:v>
                </c:pt>
                <c:pt idx="2015">
                  <c:v>3</c:v>
                </c:pt>
                <c:pt idx="2016">
                  <c:v>3</c:v>
                </c:pt>
                <c:pt idx="2017">
                  <c:v>3</c:v>
                </c:pt>
                <c:pt idx="2018">
                  <c:v>3</c:v>
                </c:pt>
                <c:pt idx="2019">
                  <c:v>3</c:v>
                </c:pt>
                <c:pt idx="2020">
                  <c:v>3</c:v>
                </c:pt>
                <c:pt idx="2021">
                  <c:v>3</c:v>
                </c:pt>
                <c:pt idx="2022">
                  <c:v>3</c:v>
                </c:pt>
                <c:pt idx="2023">
                  <c:v>3</c:v>
                </c:pt>
                <c:pt idx="2024">
                  <c:v>3</c:v>
                </c:pt>
                <c:pt idx="2025">
                  <c:v>3</c:v>
                </c:pt>
                <c:pt idx="2026">
                  <c:v>3</c:v>
                </c:pt>
                <c:pt idx="2027">
                  <c:v>3</c:v>
                </c:pt>
                <c:pt idx="2028">
                  <c:v>3</c:v>
                </c:pt>
                <c:pt idx="2029">
                  <c:v>3</c:v>
                </c:pt>
                <c:pt idx="2030">
                  <c:v>3</c:v>
                </c:pt>
                <c:pt idx="2031">
                  <c:v>3</c:v>
                </c:pt>
                <c:pt idx="2032">
                  <c:v>3</c:v>
                </c:pt>
                <c:pt idx="2033">
                  <c:v>3</c:v>
                </c:pt>
                <c:pt idx="2034">
                  <c:v>3</c:v>
                </c:pt>
                <c:pt idx="2035">
                  <c:v>3</c:v>
                </c:pt>
                <c:pt idx="2036">
                  <c:v>3</c:v>
                </c:pt>
                <c:pt idx="2037">
                  <c:v>3</c:v>
                </c:pt>
                <c:pt idx="2038">
                  <c:v>3</c:v>
                </c:pt>
                <c:pt idx="2039">
                  <c:v>3</c:v>
                </c:pt>
                <c:pt idx="2040">
                  <c:v>3</c:v>
                </c:pt>
                <c:pt idx="2041">
                  <c:v>3</c:v>
                </c:pt>
                <c:pt idx="2042">
                  <c:v>3</c:v>
                </c:pt>
                <c:pt idx="2043">
                  <c:v>3</c:v>
                </c:pt>
                <c:pt idx="2044">
                  <c:v>3</c:v>
                </c:pt>
                <c:pt idx="2045">
                  <c:v>3</c:v>
                </c:pt>
                <c:pt idx="2046">
                  <c:v>3</c:v>
                </c:pt>
                <c:pt idx="2047">
                  <c:v>3</c:v>
                </c:pt>
                <c:pt idx="2048">
                  <c:v>3</c:v>
                </c:pt>
                <c:pt idx="2049">
                  <c:v>3</c:v>
                </c:pt>
                <c:pt idx="2050">
                  <c:v>3</c:v>
                </c:pt>
                <c:pt idx="2051">
                  <c:v>3</c:v>
                </c:pt>
                <c:pt idx="2052">
                  <c:v>3</c:v>
                </c:pt>
                <c:pt idx="2053">
                  <c:v>3</c:v>
                </c:pt>
                <c:pt idx="2054">
                  <c:v>3</c:v>
                </c:pt>
                <c:pt idx="2055">
                  <c:v>3</c:v>
                </c:pt>
                <c:pt idx="2056">
                  <c:v>3</c:v>
                </c:pt>
                <c:pt idx="2057">
                  <c:v>3</c:v>
                </c:pt>
                <c:pt idx="2058">
                  <c:v>3</c:v>
                </c:pt>
                <c:pt idx="2059">
                  <c:v>3</c:v>
                </c:pt>
                <c:pt idx="2060">
                  <c:v>3</c:v>
                </c:pt>
                <c:pt idx="2061">
                  <c:v>3</c:v>
                </c:pt>
                <c:pt idx="2062">
                  <c:v>3</c:v>
                </c:pt>
                <c:pt idx="2063">
                  <c:v>3</c:v>
                </c:pt>
                <c:pt idx="2064">
                  <c:v>3</c:v>
                </c:pt>
                <c:pt idx="2065">
                  <c:v>3</c:v>
                </c:pt>
                <c:pt idx="2066">
                  <c:v>3</c:v>
                </c:pt>
                <c:pt idx="2067">
                  <c:v>3</c:v>
                </c:pt>
                <c:pt idx="2068">
                  <c:v>3</c:v>
                </c:pt>
                <c:pt idx="2069">
                  <c:v>3</c:v>
                </c:pt>
                <c:pt idx="2070">
                  <c:v>3</c:v>
                </c:pt>
                <c:pt idx="2071">
                  <c:v>3</c:v>
                </c:pt>
                <c:pt idx="2072">
                  <c:v>3</c:v>
                </c:pt>
                <c:pt idx="2073">
                  <c:v>3</c:v>
                </c:pt>
                <c:pt idx="2074">
                  <c:v>3</c:v>
                </c:pt>
                <c:pt idx="2075">
                  <c:v>3</c:v>
                </c:pt>
                <c:pt idx="2076">
                  <c:v>3</c:v>
                </c:pt>
                <c:pt idx="2077">
                  <c:v>3</c:v>
                </c:pt>
                <c:pt idx="2078">
                  <c:v>3</c:v>
                </c:pt>
                <c:pt idx="2079">
                  <c:v>3</c:v>
                </c:pt>
                <c:pt idx="2080">
                  <c:v>3</c:v>
                </c:pt>
                <c:pt idx="2081">
                  <c:v>3</c:v>
                </c:pt>
                <c:pt idx="2082">
                  <c:v>3</c:v>
                </c:pt>
                <c:pt idx="2083">
                  <c:v>3</c:v>
                </c:pt>
                <c:pt idx="2084">
                  <c:v>3</c:v>
                </c:pt>
                <c:pt idx="2085">
                  <c:v>3</c:v>
                </c:pt>
                <c:pt idx="2086">
                  <c:v>3</c:v>
                </c:pt>
                <c:pt idx="2087">
                  <c:v>3</c:v>
                </c:pt>
                <c:pt idx="2088">
                  <c:v>3</c:v>
                </c:pt>
                <c:pt idx="2089">
                  <c:v>3</c:v>
                </c:pt>
                <c:pt idx="2090">
                  <c:v>3</c:v>
                </c:pt>
                <c:pt idx="2091">
                  <c:v>3</c:v>
                </c:pt>
                <c:pt idx="2092">
                  <c:v>3</c:v>
                </c:pt>
                <c:pt idx="2093">
                  <c:v>3</c:v>
                </c:pt>
                <c:pt idx="2094">
                  <c:v>3</c:v>
                </c:pt>
                <c:pt idx="2095">
                  <c:v>3</c:v>
                </c:pt>
                <c:pt idx="2096">
                  <c:v>3</c:v>
                </c:pt>
                <c:pt idx="2097">
                  <c:v>3</c:v>
                </c:pt>
                <c:pt idx="2098">
                  <c:v>3</c:v>
                </c:pt>
                <c:pt idx="2099">
                  <c:v>3</c:v>
                </c:pt>
                <c:pt idx="2100">
                  <c:v>3</c:v>
                </c:pt>
                <c:pt idx="2101">
                  <c:v>3</c:v>
                </c:pt>
                <c:pt idx="2102">
                  <c:v>3</c:v>
                </c:pt>
                <c:pt idx="2103">
                  <c:v>3</c:v>
                </c:pt>
                <c:pt idx="2104">
                  <c:v>3</c:v>
                </c:pt>
                <c:pt idx="2105">
                  <c:v>3</c:v>
                </c:pt>
                <c:pt idx="2106">
                  <c:v>3</c:v>
                </c:pt>
                <c:pt idx="2107">
                  <c:v>3</c:v>
                </c:pt>
                <c:pt idx="2108">
                  <c:v>3</c:v>
                </c:pt>
                <c:pt idx="2109">
                  <c:v>3</c:v>
                </c:pt>
                <c:pt idx="2110">
                  <c:v>3</c:v>
                </c:pt>
                <c:pt idx="2111">
                  <c:v>3</c:v>
                </c:pt>
                <c:pt idx="2112">
                  <c:v>3</c:v>
                </c:pt>
                <c:pt idx="2113">
                  <c:v>3</c:v>
                </c:pt>
                <c:pt idx="2114">
                  <c:v>3</c:v>
                </c:pt>
                <c:pt idx="2115">
                  <c:v>3</c:v>
                </c:pt>
                <c:pt idx="2116">
                  <c:v>3</c:v>
                </c:pt>
                <c:pt idx="2117">
                  <c:v>3</c:v>
                </c:pt>
                <c:pt idx="2118">
                  <c:v>3</c:v>
                </c:pt>
                <c:pt idx="2119">
                  <c:v>3</c:v>
                </c:pt>
                <c:pt idx="2120">
                  <c:v>3</c:v>
                </c:pt>
                <c:pt idx="2121">
                  <c:v>3</c:v>
                </c:pt>
                <c:pt idx="2122">
                  <c:v>3</c:v>
                </c:pt>
                <c:pt idx="2123">
                  <c:v>3</c:v>
                </c:pt>
                <c:pt idx="2124">
                  <c:v>3</c:v>
                </c:pt>
                <c:pt idx="2125">
                  <c:v>3</c:v>
                </c:pt>
                <c:pt idx="2126">
                  <c:v>3</c:v>
                </c:pt>
                <c:pt idx="2127">
                  <c:v>3</c:v>
                </c:pt>
                <c:pt idx="2128">
                  <c:v>3</c:v>
                </c:pt>
                <c:pt idx="2129">
                  <c:v>3</c:v>
                </c:pt>
                <c:pt idx="2130">
                  <c:v>3</c:v>
                </c:pt>
                <c:pt idx="2131">
                  <c:v>3</c:v>
                </c:pt>
                <c:pt idx="2132">
                  <c:v>3</c:v>
                </c:pt>
                <c:pt idx="2133">
                  <c:v>3</c:v>
                </c:pt>
                <c:pt idx="2134">
                  <c:v>3</c:v>
                </c:pt>
                <c:pt idx="2135">
                  <c:v>3</c:v>
                </c:pt>
                <c:pt idx="2136">
                  <c:v>3</c:v>
                </c:pt>
                <c:pt idx="2137">
                  <c:v>3</c:v>
                </c:pt>
                <c:pt idx="2138">
                  <c:v>3</c:v>
                </c:pt>
                <c:pt idx="2139">
                  <c:v>3</c:v>
                </c:pt>
                <c:pt idx="2140">
                  <c:v>3</c:v>
                </c:pt>
                <c:pt idx="2141">
                  <c:v>3</c:v>
                </c:pt>
                <c:pt idx="2142">
                  <c:v>3</c:v>
                </c:pt>
                <c:pt idx="2143">
                  <c:v>3</c:v>
                </c:pt>
                <c:pt idx="2144">
                  <c:v>3</c:v>
                </c:pt>
                <c:pt idx="2145">
                  <c:v>3</c:v>
                </c:pt>
                <c:pt idx="2146">
                  <c:v>3</c:v>
                </c:pt>
                <c:pt idx="2147">
                  <c:v>3</c:v>
                </c:pt>
                <c:pt idx="2148">
                  <c:v>3</c:v>
                </c:pt>
                <c:pt idx="2149">
                  <c:v>3</c:v>
                </c:pt>
                <c:pt idx="2150">
                  <c:v>3</c:v>
                </c:pt>
                <c:pt idx="2151">
                  <c:v>3</c:v>
                </c:pt>
                <c:pt idx="2152">
                  <c:v>3</c:v>
                </c:pt>
                <c:pt idx="2153">
                  <c:v>3</c:v>
                </c:pt>
                <c:pt idx="2154">
                  <c:v>3</c:v>
                </c:pt>
                <c:pt idx="2155">
                  <c:v>3</c:v>
                </c:pt>
                <c:pt idx="2156">
                  <c:v>3</c:v>
                </c:pt>
                <c:pt idx="2157">
                  <c:v>3</c:v>
                </c:pt>
                <c:pt idx="2158">
                  <c:v>3</c:v>
                </c:pt>
                <c:pt idx="2159">
                  <c:v>3</c:v>
                </c:pt>
                <c:pt idx="2160">
                  <c:v>3</c:v>
                </c:pt>
                <c:pt idx="2161">
                  <c:v>3</c:v>
                </c:pt>
                <c:pt idx="2162">
                  <c:v>3</c:v>
                </c:pt>
                <c:pt idx="2163">
                  <c:v>3</c:v>
                </c:pt>
                <c:pt idx="2164">
                  <c:v>3</c:v>
                </c:pt>
                <c:pt idx="2165">
                  <c:v>3</c:v>
                </c:pt>
                <c:pt idx="2166">
                  <c:v>3</c:v>
                </c:pt>
                <c:pt idx="2167">
                  <c:v>3</c:v>
                </c:pt>
                <c:pt idx="2168">
                  <c:v>3</c:v>
                </c:pt>
                <c:pt idx="2169">
                  <c:v>3</c:v>
                </c:pt>
                <c:pt idx="2170">
                  <c:v>3</c:v>
                </c:pt>
                <c:pt idx="2171">
                  <c:v>3</c:v>
                </c:pt>
                <c:pt idx="2172">
                  <c:v>3</c:v>
                </c:pt>
                <c:pt idx="2173">
                  <c:v>3</c:v>
                </c:pt>
                <c:pt idx="2174">
                  <c:v>3</c:v>
                </c:pt>
                <c:pt idx="2175">
                  <c:v>3</c:v>
                </c:pt>
                <c:pt idx="2176">
                  <c:v>3</c:v>
                </c:pt>
                <c:pt idx="2177">
                  <c:v>3</c:v>
                </c:pt>
                <c:pt idx="2178">
                  <c:v>3</c:v>
                </c:pt>
                <c:pt idx="2179">
                  <c:v>3</c:v>
                </c:pt>
                <c:pt idx="2180">
                  <c:v>3</c:v>
                </c:pt>
                <c:pt idx="2181">
                  <c:v>3</c:v>
                </c:pt>
                <c:pt idx="2182">
                  <c:v>3</c:v>
                </c:pt>
                <c:pt idx="2183">
                  <c:v>3</c:v>
                </c:pt>
                <c:pt idx="2184">
                  <c:v>3</c:v>
                </c:pt>
                <c:pt idx="2185">
                  <c:v>3</c:v>
                </c:pt>
                <c:pt idx="2186">
                  <c:v>3</c:v>
                </c:pt>
                <c:pt idx="2187">
                  <c:v>3</c:v>
                </c:pt>
                <c:pt idx="2188">
                  <c:v>3</c:v>
                </c:pt>
                <c:pt idx="2189">
                  <c:v>3</c:v>
                </c:pt>
                <c:pt idx="2190">
                  <c:v>3</c:v>
                </c:pt>
                <c:pt idx="2191">
                  <c:v>3</c:v>
                </c:pt>
                <c:pt idx="2192">
                  <c:v>3</c:v>
                </c:pt>
                <c:pt idx="2193">
                  <c:v>3</c:v>
                </c:pt>
                <c:pt idx="2194">
                  <c:v>3</c:v>
                </c:pt>
                <c:pt idx="2195">
                  <c:v>3</c:v>
                </c:pt>
                <c:pt idx="2196">
                  <c:v>3</c:v>
                </c:pt>
                <c:pt idx="2197">
                  <c:v>3</c:v>
                </c:pt>
                <c:pt idx="2198">
                  <c:v>3</c:v>
                </c:pt>
                <c:pt idx="2199">
                  <c:v>3</c:v>
                </c:pt>
                <c:pt idx="2200">
                  <c:v>3</c:v>
                </c:pt>
                <c:pt idx="2201">
                  <c:v>3</c:v>
                </c:pt>
                <c:pt idx="2202">
                  <c:v>3</c:v>
                </c:pt>
                <c:pt idx="2203">
                  <c:v>3</c:v>
                </c:pt>
                <c:pt idx="2204">
                  <c:v>3</c:v>
                </c:pt>
                <c:pt idx="2205">
                  <c:v>3</c:v>
                </c:pt>
                <c:pt idx="2206">
                  <c:v>3</c:v>
                </c:pt>
                <c:pt idx="2207">
                  <c:v>3</c:v>
                </c:pt>
                <c:pt idx="2208">
                  <c:v>3</c:v>
                </c:pt>
                <c:pt idx="2209">
                  <c:v>3</c:v>
                </c:pt>
                <c:pt idx="2210">
                  <c:v>3</c:v>
                </c:pt>
                <c:pt idx="2211">
                  <c:v>3</c:v>
                </c:pt>
                <c:pt idx="2212">
                  <c:v>3</c:v>
                </c:pt>
                <c:pt idx="2213">
                  <c:v>3</c:v>
                </c:pt>
                <c:pt idx="2214">
                  <c:v>3</c:v>
                </c:pt>
                <c:pt idx="2215">
                  <c:v>3</c:v>
                </c:pt>
                <c:pt idx="2216">
                  <c:v>3</c:v>
                </c:pt>
                <c:pt idx="2217">
                  <c:v>3</c:v>
                </c:pt>
                <c:pt idx="2218">
                  <c:v>3</c:v>
                </c:pt>
                <c:pt idx="2219">
                  <c:v>3</c:v>
                </c:pt>
                <c:pt idx="2220">
                  <c:v>3</c:v>
                </c:pt>
                <c:pt idx="2221">
                  <c:v>3</c:v>
                </c:pt>
                <c:pt idx="2222">
                  <c:v>3</c:v>
                </c:pt>
                <c:pt idx="2223">
                  <c:v>3</c:v>
                </c:pt>
                <c:pt idx="2224">
                  <c:v>3</c:v>
                </c:pt>
                <c:pt idx="2225">
                  <c:v>3</c:v>
                </c:pt>
                <c:pt idx="2226">
                  <c:v>3</c:v>
                </c:pt>
                <c:pt idx="2227">
                  <c:v>3</c:v>
                </c:pt>
                <c:pt idx="2228">
                  <c:v>3</c:v>
                </c:pt>
                <c:pt idx="2229">
                  <c:v>3</c:v>
                </c:pt>
                <c:pt idx="2230">
                  <c:v>3</c:v>
                </c:pt>
                <c:pt idx="2231">
                  <c:v>3</c:v>
                </c:pt>
                <c:pt idx="2232">
                  <c:v>3</c:v>
                </c:pt>
                <c:pt idx="2233">
                  <c:v>3</c:v>
                </c:pt>
                <c:pt idx="2234">
                  <c:v>3</c:v>
                </c:pt>
                <c:pt idx="2235">
                  <c:v>3</c:v>
                </c:pt>
                <c:pt idx="2236">
                  <c:v>3</c:v>
                </c:pt>
                <c:pt idx="2237">
                  <c:v>3</c:v>
                </c:pt>
                <c:pt idx="2238">
                  <c:v>3</c:v>
                </c:pt>
                <c:pt idx="2239">
                  <c:v>3</c:v>
                </c:pt>
                <c:pt idx="2240">
                  <c:v>3</c:v>
                </c:pt>
                <c:pt idx="2241">
                  <c:v>3</c:v>
                </c:pt>
                <c:pt idx="2242">
                  <c:v>3</c:v>
                </c:pt>
                <c:pt idx="2243">
                  <c:v>3</c:v>
                </c:pt>
                <c:pt idx="2244">
                  <c:v>3</c:v>
                </c:pt>
                <c:pt idx="2245">
                  <c:v>3</c:v>
                </c:pt>
                <c:pt idx="2246">
                  <c:v>3</c:v>
                </c:pt>
                <c:pt idx="2247">
                  <c:v>3</c:v>
                </c:pt>
                <c:pt idx="2248">
                  <c:v>3</c:v>
                </c:pt>
                <c:pt idx="2249">
                  <c:v>3</c:v>
                </c:pt>
                <c:pt idx="2250">
                  <c:v>3</c:v>
                </c:pt>
                <c:pt idx="2251">
                  <c:v>3</c:v>
                </c:pt>
                <c:pt idx="2252">
                  <c:v>3</c:v>
                </c:pt>
                <c:pt idx="2253">
                  <c:v>3</c:v>
                </c:pt>
                <c:pt idx="2254">
                  <c:v>3</c:v>
                </c:pt>
                <c:pt idx="2255">
                  <c:v>3</c:v>
                </c:pt>
                <c:pt idx="2256">
                  <c:v>3</c:v>
                </c:pt>
                <c:pt idx="2257">
                  <c:v>3</c:v>
                </c:pt>
                <c:pt idx="2258">
                  <c:v>3</c:v>
                </c:pt>
                <c:pt idx="2259">
                  <c:v>3</c:v>
                </c:pt>
                <c:pt idx="2260">
                  <c:v>3</c:v>
                </c:pt>
                <c:pt idx="2261">
                  <c:v>3</c:v>
                </c:pt>
                <c:pt idx="2262">
                  <c:v>3</c:v>
                </c:pt>
                <c:pt idx="2263">
                  <c:v>3</c:v>
                </c:pt>
                <c:pt idx="2264">
                  <c:v>3</c:v>
                </c:pt>
                <c:pt idx="2265">
                  <c:v>3</c:v>
                </c:pt>
                <c:pt idx="2266">
                  <c:v>3</c:v>
                </c:pt>
                <c:pt idx="2267">
                  <c:v>3</c:v>
                </c:pt>
                <c:pt idx="2268">
                  <c:v>3</c:v>
                </c:pt>
                <c:pt idx="2269">
                  <c:v>3</c:v>
                </c:pt>
                <c:pt idx="2270">
                  <c:v>3</c:v>
                </c:pt>
                <c:pt idx="2271">
                  <c:v>3</c:v>
                </c:pt>
                <c:pt idx="2272">
                  <c:v>3</c:v>
                </c:pt>
                <c:pt idx="2273">
                  <c:v>3</c:v>
                </c:pt>
                <c:pt idx="2274">
                  <c:v>3</c:v>
                </c:pt>
                <c:pt idx="2275">
                  <c:v>3</c:v>
                </c:pt>
                <c:pt idx="2276">
                  <c:v>3</c:v>
                </c:pt>
                <c:pt idx="2277">
                  <c:v>3</c:v>
                </c:pt>
                <c:pt idx="2278">
                  <c:v>3</c:v>
                </c:pt>
                <c:pt idx="2279">
                  <c:v>3</c:v>
                </c:pt>
                <c:pt idx="2280">
                  <c:v>3</c:v>
                </c:pt>
                <c:pt idx="2281">
                  <c:v>3</c:v>
                </c:pt>
                <c:pt idx="2282">
                  <c:v>3</c:v>
                </c:pt>
                <c:pt idx="2283">
                  <c:v>3</c:v>
                </c:pt>
                <c:pt idx="2284">
                  <c:v>3</c:v>
                </c:pt>
                <c:pt idx="2285">
                  <c:v>3</c:v>
                </c:pt>
                <c:pt idx="2286">
                  <c:v>3</c:v>
                </c:pt>
                <c:pt idx="2287">
                  <c:v>3</c:v>
                </c:pt>
                <c:pt idx="2288">
                  <c:v>3</c:v>
                </c:pt>
                <c:pt idx="2289">
                  <c:v>3</c:v>
                </c:pt>
                <c:pt idx="2290">
                  <c:v>3</c:v>
                </c:pt>
                <c:pt idx="2291">
                  <c:v>3</c:v>
                </c:pt>
                <c:pt idx="2292">
                  <c:v>3</c:v>
                </c:pt>
                <c:pt idx="2293">
                  <c:v>3</c:v>
                </c:pt>
                <c:pt idx="2294">
                  <c:v>3</c:v>
                </c:pt>
                <c:pt idx="2295">
                  <c:v>3</c:v>
                </c:pt>
                <c:pt idx="2296">
                  <c:v>3</c:v>
                </c:pt>
                <c:pt idx="2297">
                  <c:v>3</c:v>
                </c:pt>
                <c:pt idx="2298">
                  <c:v>3</c:v>
                </c:pt>
                <c:pt idx="2299">
                  <c:v>3</c:v>
                </c:pt>
                <c:pt idx="2300">
                  <c:v>3</c:v>
                </c:pt>
                <c:pt idx="2301">
                  <c:v>3</c:v>
                </c:pt>
                <c:pt idx="2302">
                  <c:v>3</c:v>
                </c:pt>
                <c:pt idx="2303">
                  <c:v>3</c:v>
                </c:pt>
                <c:pt idx="2304">
                  <c:v>3</c:v>
                </c:pt>
                <c:pt idx="2305">
                  <c:v>3</c:v>
                </c:pt>
                <c:pt idx="2306">
                  <c:v>3</c:v>
                </c:pt>
                <c:pt idx="2307">
                  <c:v>3</c:v>
                </c:pt>
                <c:pt idx="2308">
                  <c:v>3</c:v>
                </c:pt>
                <c:pt idx="2309">
                  <c:v>3</c:v>
                </c:pt>
                <c:pt idx="2310">
                  <c:v>3</c:v>
                </c:pt>
                <c:pt idx="2311">
                  <c:v>3</c:v>
                </c:pt>
                <c:pt idx="2312">
                  <c:v>3</c:v>
                </c:pt>
                <c:pt idx="2313">
                  <c:v>3</c:v>
                </c:pt>
                <c:pt idx="2314">
                  <c:v>3</c:v>
                </c:pt>
                <c:pt idx="2315">
                  <c:v>3</c:v>
                </c:pt>
                <c:pt idx="2316">
                  <c:v>3</c:v>
                </c:pt>
                <c:pt idx="2317">
                  <c:v>3</c:v>
                </c:pt>
                <c:pt idx="2318">
                  <c:v>3</c:v>
                </c:pt>
                <c:pt idx="2319">
                  <c:v>3</c:v>
                </c:pt>
                <c:pt idx="2320">
                  <c:v>3</c:v>
                </c:pt>
                <c:pt idx="2321">
                  <c:v>3</c:v>
                </c:pt>
                <c:pt idx="2322">
                  <c:v>3</c:v>
                </c:pt>
                <c:pt idx="2323">
                  <c:v>3</c:v>
                </c:pt>
                <c:pt idx="2324">
                  <c:v>3</c:v>
                </c:pt>
                <c:pt idx="2325">
                  <c:v>3</c:v>
                </c:pt>
                <c:pt idx="2326">
                  <c:v>3</c:v>
                </c:pt>
                <c:pt idx="2327">
                  <c:v>3</c:v>
                </c:pt>
                <c:pt idx="2328">
                  <c:v>3</c:v>
                </c:pt>
                <c:pt idx="2329">
                  <c:v>3</c:v>
                </c:pt>
                <c:pt idx="2330">
                  <c:v>3</c:v>
                </c:pt>
                <c:pt idx="2331">
                  <c:v>3</c:v>
                </c:pt>
                <c:pt idx="2332">
                  <c:v>3</c:v>
                </c:pt>
                <c:pt idx="2333">
                  <c:v>3</c:v>
                </c:pt>
                <c:pt idx="2334">
                  <c:v>3</c:v>
                </c:pt>
                <c:pt idx="2335">
                  <c:v>3</c:v>
                </c:pt>
                <c:pt idx="2336">
                  <c:v>3</c:v>
                </c:pt>
                <c:pt idx="2337">
                  <c:v>3</c:v>
                </c:pt>
                <c:pt idx="2338">
                  <c:v>3</c:v>
                </c:pt>
                <c:pt idx="2339">
                  <c:v>3</c:v>
                </c:pt>
                <c:pt idx="2340">
                  <c:v>3</c:v>
                </c:pt>
                <c:pt idx="2341">
                  <c:v>3</c:v>
                </c:pt>
                <c:pt idx="2342">
                  <c:v>3</c:v>
                </c:pt>
                <c:pt idx="2343">
                  <c:v>3</c:v>
                </c:pt>
                <c:pt idx="2344">
                  <c:v>3</c:v>
                </c:pt>
                <c:pt idx="2345">
                  <c:v>3</c:v>
                </c:pt>
                <c:pt idx="2346">
                  <c:v>3</c:v>
                </c:pt>
                <c:pt idx="2347">
                  <c:v>3</c:v>
                </c:pt>
                <c:pt idx="2348">
                  <c:v>3</c:v>
                </c:pt>
                <c:pt idx="2349">
                  <c:v>3</c:v>
                </c:pt>
                <c:pt idx="2350">
                  <c:v>3</c:v>
                </c:pt>
                <c:pt idx="2351">
                  <c:v>3</c:v>
                </c:pt>
                <c:pt idx="2352">
                  <c:v>3</c:v>
                </c:pt>
                <c:pt idx="2353">
                  <c:v>3</c:v>
                </c:pt>
                <c:pt idx="2354">
                  <c:v>3</c:v>
                </c:pt>
                <c:pt idx="2355">
                  <c:v>3</c:v>
                </c:pt>
                <c:pt idx="2356">
                  <c:v>3</c:v>
                </c:pt>
                <c:pt idx="2357">
                  <c:v>3</c:v>
                </c:pt>
                <c:pt idx="2358">
                  <c:v>3</c:v>
                </c:pt>
                <c:pt idx="2359">
                  <c:v>3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</c:v>
                </c:pt>
                <c:pt idx="2381">
                  <c:v>3</c:v>
                </c:pt>
                <c:pt idx="2382">
                  <c:v>3</c:v>
                </c:pt>
                <c:pt idx="2383">
                  <c:v>3</c:v>
                </c:pt>
                <c:pt idx="2384">
                  <c:v>3</c:v>
                </c:pt>
                <c:pt idx="2385">
                  <c:v>3</c:v>
                </c:pt>
                <c:pt idx="2386">
                  <c:v>3</c:v>
                </c:pt>
                <c:pt idx="2387">
                  <c:v>3</c:v>
                </c:pt>
                <c:pt idx="2388">
                  <c:v>3</c:v>
                </c:pt>
                <c:pt idx="2389">
                  <c:v>3</c:v>
                </c:pt>
                <c:pt idx="2390">
                  <c:v>3</c:v>
                </c:pt>
                <c:pt idx="2391">
                  <c:v>3</c:v>
                </c:pt>
                <c:pt idx="2392">
                  <c:v>3</c:v>
                </c:pt>
                <c:pt idx="2393">
                  <c:v>3</c:v>
                </c:pt>
                <c:pt idx="2394">
                  <c:v>3</c:v>
                </c:pt>
                <c:pt idx="2395">
                  <c:v>3</c:v>
                </c:pt>
                <c:pt idx="2396">
                  <c:v>3</c:v>
                </c:pt>
                <c:pt idx="2397">
                  <c:v>3</c:v>
                </c:pt>
                <c:pt idx="2398">
                  <c:v>3</c:v>
                </c:pt>
                <c:pt idx="2399">
                  <c:v>3</c:v>
                </c:pt>
                <c:pt idx="2400">
                  <c:v>3</c:v>
                </c:pt>
                <c:pt idx="2401">
                  <c:v>3</c:v>
                </c:pt>
                <c:pt idx="2402">
                  <c:v>3</c:v>
                </c:pt>
                <c:pt idx="2403">
                  <c:v>3</c:v>
                </c:pt>
                <c:pt idx="2404">
                  <c:v>3</c:v>
                </c:pt>
                <c:pt idx="2405">
                  <c:v>3</c:v>
                </c:pt>
                <c:pt idx="2406">
                  <c:v>3</c:v>
                </c:pt>
                <c:pt idx="2407">
                  <c:v>3</c:v>
                </c:pt>
                <c:pt idx="2408">
                  <c:v>3</c:v>
                </c:pt>
                <c:pt idx="2409">
                  <c:v>3</c:v>
                </c:pt>
                <c:pt idx="2410">
                  <c:v>3</c:v>
                </c:pt>
                <c:pt idx="2411">
                  <c:v>3</c:v>
                </c:pt>
                <c:pt idx="2412">
                  <c:v>3</c:v>
                </c:pt>
                <c:pt idx="2413">
                  <c:v>3</c:v>
                </c:pt>
                <c:pt idx="2414">
                  <c:v>3</c:v>
                </c:pt>
                <c:pt idx="2415">
                  <c:v>3</c:v>
                </c:pt>
                <c:pt idx="2416">
                  <c:v>3</c:v>
                </c:pt>
                <c:pt idx="2417">
                  <c:v>3</c:v>
                </c:pt>
                <c:pt idx="2418">
                  <c:v>3</c:v>
                </c:pt>
                <c:pt idx="2419">
                  <c:v>3</c:v>
                </c:pt>
                <c:pt idx="2420">
                  <c:v>3</c:v>
                </c:pt>
                <c:pt idx="2421">
                  <c:v>3</c:v>
                </c:pt>
                <c:pt idx="2422">
                  <c:v>3</c:v>
                </c:pt>
                <c:pt idx="2423">
                  <c:v>3</c:v>
                </c:pt>
                <c:pt idx="2424">
                  <c:v>3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</c:v>
                </c:pt>
                <c:pt idx="2446">
                  <c:v>3</c:v>
                </c:pt>
                <c:pt idx="2447">
                  <c:v>3</c:v>
                </c:pt>
                <c:pt idx="2448">
                  <c:v>3</c:v>
                </c:pt>
                <c:pt idx="2449">
                  <c:v>3</c:v>
                </c:pt>
                <c:pt idx="2450">
                  <c:v>3</c:v>
                </c:pt>
                <c:pt idx="2451">
                  <c:v>3</c:v>
                </c:pt>
                <c:pt idx="2452">
                  <c:v>3</c:v>
                </c:pt>
                <c:pt idx="2453">
                  <c:v>3</c:v>
                </c:pt>
                <c:pt idx="2454">
                  <c:v>3</c:v>
                </c:pt>
                <c:pt idx="2455">
                  <c:v>3</c:v>
                </c:pt>
                <c:pt idx="2456">
                  <c:v>3</c:v>
                </c:pt>
                <c:pt idx="2457">
                  <c:v>3</c:v>
                </c:pt>
                <c:pt idx="2458">
                  <c:v>3</c:v>
                </c:pt>
                <c:pt idx="2459">
                  <c:v>3</c:v>
                </c:pt>
                <c:pt idx="2460">
                  <c:v>3</c:v>
                </c:pt>
                <c:pt idx="2461">
                  <c:v>3</c:v>
                </c:pt>
                <c:pt idx="2462">
                  <c:v>3</c:v>
                </c:pt>
                <c:pt idx="2463">
                  <c:v>3</c:v>
                </c:pt>
                <c:pt idx="2464">
                  <c:v>3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</c:v>
                </c:pt>
                <c:pt idx="2491">
                  <c:v>3</c:v>
                </c:pt>
                <c:pt idx="2492">
                  <c:v>3</c:v>
                </c:pt>
                <c:pt idx="2493">
                  <c:v>3</c:v>
                </c:pt>
                <c:pt idx="2494">
                  <c:v>3</c:v>
                </c:pt>
                <c:pt idx="2495">
                  <c:v>3</c:v>
                </c:pt>
                <c:pt idx="2496">
                  <c:v>3</c:v>
                </c:pt>
                <c:pt idx="2497">
                  <c:v>3</c:v>
                </c:pt>
                <c:pt idx="2498">
                  <c:v>3</c:v>
                </c:pt>
                <c:pt idx="2499">
                  <c:v>3</c:v>
                </c:pt>
                <c:pt idx="2500">
                  <c:v>3</c:v>
                </c:pt>
                <c:pt idx="2501">
                  <c:v>3</c:v>
                </c:pt>
                <c:pt idx="2502">
                  <c:v>3</c:v>
                </c:pt>
                <c:pt idx="2503">
                  <c:v>3</c:v>
                </c:pt>
                <c:pt idx="2504">
                  <c:v>3</c:v>
                </c:pt>
                <c:pt idx="2505">
                  <c:v>3</c:v>
                </c:pt>
                <c:pt idx="2506">
                  <c:v>3</c:v>
                </c:pt>
                <c:pt idx="2507">
                  <c:v>3</c:v>
                </c:pt>
                <c:pt idx="2508">
                  <c:v>3</c:v>
                </c:pt>
                <c:pt idx="2509">
                  <c:v>3</c:v>
                </c:pt>
                <c:pt idx="2510">
                  <c:v>3</c:v>
                </c:pt>
                <c:pt idx="2511">
                  <c:v>3</c:v>
                </c:pt>
                <c:pt idx="2512">
                  <c:v>3</c:v>
                </c:pt>
                <c:pt idx="2513">
                  <c:v>3</c:v>
                </c:pt>
                <c:pt idx="2514">
                  <c:v>3</c:v>
                </c:pt>
                <c:pt idx="2515">
                  <c:v>3</c:v>
                </c:pt>
                <c:pt idx="2516">
                  <c:v>3</c:v>
                </c:pt>
                <c:pt idx="2517">
                  <c:v>3</c:v>
                </c:pt>
                <c:pt idx="2518">
                  <c:v>3</c:v>
                </c:pt>
                <c:pt idx="2519">
                  <c:v>3</c:v>
                </c:pt>
                <c:pt idx="2520">
                  <c:v>3</c:v>
                </c:pt>
                <c:pt idx="2521">
                  <c:v>3</c:v>
                </c:pt>
                <c:pt idx="2522">
                  <c:v>3</c:v>
                </c:pt>
                <c:pt idx="2523">
                  <c:v>3</c:v>
                </c:pt>
                <c:pt idx="2524">
                  <c:v>3</c:v>
                </c:pt>
                <c:pt idx="2525">
                  <c:v>3</c:v>
                </c:pt>
                <c:pt idx="2526">
                  <c:v>3</c:v>
                </c:pt>
                <c:pt idx="2527">
                  <c:v>3</c:v>
                </c:pt>
                <c:pt idx="2528">
                  <c:v>3</c:v>
                </c:pt>
                <c:pt idx="2529">
                  <c:v>3</c:v>
                </c:pt>
                <c:pt idx="2530">
                  <c:v>3</c:v>
                </c:pt>
                <c:pt idx="2531">
                  <c:v>3</c:v>
                </c:pt>
                <c:pt idx="2532">
                  <c:v>3</c:v>
                </c:pt>
                <c:pt idx="2533">
                  <c:v>3</c:v>
                </c:pt>
                <c:pt idx="2534">
                  <c:v>3</c:v>
                </c:pt>
                <c:pt idx="2535">
                  <c:v>3</c:v>
                </c:pt>
                <c:pt idx="2536">
                  <c:v>3</c:v>
                </c:pt>
                <c:pt idx="2537">
                  <c:v>3</c:v>
                </c:pt>
                <c:pt idx="2538">
                  <c:v>3</c:v>
                </c:pt>
                <c:pt idx="2539">
                  <c:v>3</c:v>
                </c:pt>
                <c:pt idx="2540">
                  <c:v>3</c:v>
                </c:pt>
                <c:pt idx="2541">
                  <c:v>3</c:v>
                </c:pt>
                <c:pt idx="2542">
                  <c:v>3</c:v>
                </c:pt>
                <c:pt idx="2543">
                  <c:v>3</c:v>
                </c:pt>
                <c:pt idx="2544">
                  <c:v>3</c:v>
                </c:pt>
                <c:pt idx="2545">
                  <c:v>3</c:v>
                </c:pt>
                <c:pt idx="2546">
                  <c:v>3</c:v>
                </c:pt>
                <c:pt idx="2547">
                  <c:v>3</c:v>
                </c:pt>
                <c:pt idx="2548">
                  <c:v>3</c:v>
                </c:pt>
                <c:pt idx="2549">
                  <c:v>3</c:v>
                </c:pt>
                <c:pt idx="2550">
                  <c:v>3</c:v>
                </c:pt>
                <c:pt idx="2551">
                  <c:v>3</c:v>
                </c:pt>
                <c:pt idx="2552">
                  <c:v>3</c:v>
                </c:pt>
                <c:pt idx="2553">
                  <c:v>3</c:v>
                </c:pt>
                <c:pt idx="2554">
                  <c:v>3</c:v>
                </c:pt>
                <c:pt idx="2555">
                  <c:v>3</c:v>
                </c:pt>
                <c:pt idx="2556">
                  <c:v>3</c:v>
                </c:pt>
                <c:pt idx="2557">
                  <c:v>3</c:v>
                </c:pt>
                <c:pt idx="2558">
                  <c:v>3</c:v>
                </c:pt>
                <c:pt idx="2559">
                  <c:v>3</c:v>
                </c:pt>
                <c:pt idx="2560">
                  <c:v>3</c:v>
                </c:pt>
                <c:pt idx="2561">
                  <c:v>3</c:v>
                </c:pt>
                <c:pt idx="2562">
                  <c:v>3</c:v>
                </c:pt>
                <c:pt idx="2563">
                  <c:v>3</c:v>
                </c:pt>
                <c:pt idx="2564">
                  <c:v>3</c:v>
                </c:pt>
                <c:pt idx="2565">
                  <c:v>3</c:v>
                </c:pt>
                <c:pt idx="2566">
                  <c:v>3</c:v>
                </c:pt>
                <c:pt idx="2567">
                  <c:v>3</c:v>
                </c:pt>
                <c:pt idx="2568">
                  <c:v>3</c:v>
                </c:pt>
                <c:pt idx="2569">
                  <c:v>3</c:v>
                </c:pt>
                <c:pt idx="2570">
                  <c:v>3</c:v>
                </c:pt>
                <c:pt idx="2571">
                  <c:v>3</c:v>
                </c:pt>
                <c:pt idx="2572">
                  <c:v>3</c:v>
                </c:pt>
                <c:pt idx="2573">
                  <c:v>3</c:v>
                </c:pt>
                <c:pt idx="2574">
                  <c:v>3</c:v>
                </c:pt>
                <c:pt idx="2575">
                  <c:v>3</c:v>
                </c:pt>
                <c:pt idx="2576">
                  <c:v>3</c:v>
                </c:pt>
                <c:pt idx="2577">
                  <c:v>3</c:v>
                </c:pt>
                <c:pt idx="2578">
                  <c:v>3</c:v>
                </c:pt>
                <c:pt idx="2579">
                  <c:v>3</c:v>
                </c:pt>
                <c:pt idx="2580">
                  <c:v>3</c:v>
                </c:pt>
                <c:pt idx="2581">
                  <c:v>3</c:v>
                </c:pt>
                <c:pt idx="2582">
                  <c:v>3</c:v>
                </c:pt>
                <c:pt idx="2583">
                  <c:v>3</c:v>
                </c:pt>
                <c:pt idx="2584">
                  <c:v>3</c:v>
                </c:pt>
                <c:pt idx="2585">
                  <c:v>3</c:v>
                </c:pt>
                <c:pt idx="2586">
                  <c:v>3</c:v>
                </c:pt>
                <c:pt idx="2587">
                  <c:v>3</c:v>
                </c:pt>
                <c:pt idx="2588">
                  <c:v>3</c:v>
                </c:pt>
                <c:pt idx="2589">
                  <c:v>3</c:v>
                </c:pt>
                <c:pt idx="2590">
                  <c:v>3</c:v>
                </c:pt>
                <c:pt idx="2591">
                  <c:v>3</c:v>
                </c:pt>
                <c:pt idx="2592">
                  <c:v>3</c:v>
                </c:pt>
                <c:pt idx="2593">
                  <c:v>3</c:v>
                </c:pt>
                <c:pt idx="2594">
                  <c:v>3</c:v>
                </c:pt>
                <c:pt idx="2595">
                  <c:v>3</c:v>
                </c:pt>
                <c:pt idx="2596">
                  <c:v>3</c:v>
                </c:pt>
                <c:pt idx="2597">
                  <c:v>3</c:v>
                </c:pt>
                <c:pt idx="2598">
                  <c:v>3</c:v>
                </c:pt>
                <c:pt idx="2599">
                  <c:v>3</c:v>
                </c:pt>
                <c:pt idx="2600">
                  <c:v>3</c:v>
                </c:pt>
                <c:pt idx="2601">
                  <c:v>3</c:v>
                </c:pt>
                <c:pt idx="2602">
                  <c:v>3</c:v>
                </c:pt>
                <c:pt idx="2603">
                  <c:v>3</c:v>
                </c:pt>
                <c:pt idx="2604">
                  <c:v>3</c:v>
                </c:pt>
                <c:pt idx="2605">
                  <c:v>3</c:v>
                </c:pt>
                <c:pt idx="2606">
                  <c:v>3</c:v>
                </c:pt>
                <c:pt idx="2607">
                  <c:v>3</c:v>
                </c:pt>
                <c:pt idx="2608">
                  <c:v>3</c:v>
                </c:pt>
                <c:pt idx="2609">
                  <c:v>3</c:v>
                </c:pt>
                <c:pt idx="2610">
                  <c:v>3</c:v>
                </c:pt>
                <c:pt idx="2611">
                  <c:v>3</c:v>
                </c:pt>
                <c:pt idx="2612">
                  <c:v>3</c:v>
                </c:pt>
                <c:pt idx="2613">
                  <c:v>3</c:v>
                </c:pt>
                <c:pt idx="2614">
                  <c:v>3</c:v>
                </c:pt>
                <c:pt idx="2615">
                  <c:v>3</c:v>
                </c:pt>
                <c:pt idx="2616">
                  <c:v>3</c:v>
                </c:pt>
                <c:pt idx="2617">
                  <c:v>3</c:v>
                </c:pt>
                <c:pt idx="2618">
                  <c:v>3</c:v>
                </c:pt>
                <c:pt idx="2619">
                  <c:v>3</c:v>
                </c:pt>
                <c:pt idx="2620">
                  <c:v>3</c:v>
                </c:pt>
                <c:pt idx="2621">
                  <c:v>3</c:v>
                </c:pt>
                <c:pt idx="2622">
                  <c:v>3</c:v>
                </c:pt>
                <c:pt idx="2623">
                  <c:v>3</c:v>
                </c:pt>
                <c:pt idx="2624">
                  <c:v>3</c:v>
                </c:pt>
                <c:pt idx="2625">
                  <c:v>3</c:v>
                </c:pt>
                <c:pt idx="2626">
                  <c:v>3</c:v>
                </c:pt>
                <c:pt idx="2627">
                  <c:v>3</c:v>
                </c:pt>
                <c:pt idx="2628">
                  <c:v>3</c:v>
                </c:pt>
                <c:pt idx="2629">
                  <c:v>3</c:v>
                </c:pt>
                <c:pt idx="2630">
                  <c:v>3</c:v>
                </c:pt>
                <c:pt idx="2631">
                  <c:v>3</c:v>
                </c:pt>
                <c:pt idx="2632">
                  <c:v>3</c:v>
                </c:pt>
                <c:pt idx="2633">
                  <c:v>3</c:v>
                </c:pt>
                <c:pt idx="2634">
                  <c:v>3</c:v>
                </c:pt>
                <c:pt idx="2635">
                  <c:v>3</c:v>
                </c:pt>
                <c:pt idx="2636">
                  <c:v>3</c:v>
                </c:pt>
                <c:pt idx="2637">
                  <c:v>3</c:v>
                </c:pt>
                <c:pt idx="2638">
                  <c:v>3</c:v>
                </c:pt>
                <c:pt idx="2639">
                  <c:v>3</c:v>
                </c:pt>
                <c:pt idx="2640">
                  <c:v>3</c:v>
                </c:pt>
                <c:pt idx="2641">
                  <c:v>3</c:v>
                </c:pt>
                <c:pt idx="2642">
                  <c:v>3</c:v>
                </c:pt>
                <c:pt idx="2643">
                  <c:v>3</c:v>
                </c:pt>
                <c:pt idx="2644">
                  <c:v>3</c:v>
                </c:pt>
                <c:pt idx="2645">
                  <c:v>3</c:v>
                </c:pt>
                <c:pt idx="2646">
                  <c:v>3</c:v>
                </c:pt>
                <c:pt idx="2647">
                  <c:v>3</c:v>
                </c:pt>
                <c:pt idx="2648">
                  <c:v>3</c:v>
                </c:pt>
                <c:pt idx="2649">
                  <c:v>3</c:v>
                </c:pt>
                <c:pt idx="2650">
                  <c:v>3</c:v>
                </c:pt>
                <c:pt idx="2651">
                  <c:v>3</c:v>
                </c:pt>
                <c:pt idx="2652">
                  <c:v>3</c:v>
                </c:pt>
                <c:pt idx="2653">
                  <c:v>3</c:v>
                </c:pt>
                <c:pt idx="2654">
                  <c:v>3</c:v>
                </c:pt>
                <c:pt idx="2655">
                  <c:v>3</c:v>
                </c:pt>
                <c:pt idx="2656">
                  <c:v>3</c:v>
                </c:pt>
                <c:pt idx="2657">
                  <c:v>3</c:v>
                </c:pt>
                <c:pt idx="2658">
                  <c:v>3</c:v>
                </c:pt>
                <c:pt idx="2659">
                  <c:v>3</c:v>
                </c:pt>
                <c:pt idx="2660">
                  <c:v>3</c:v>
                </c:pt>
                <c:pt idx="2661">
                  <c:v>3</c:v>
                </c:pt>
                <c:pt idx="2662">
                  <c:v>3</c:v>
                </c:pt>
                <c:pt idx="2663">
                  <c:v>3</c:v>
                </c:pt>
                <c:pt idx="2664">
                  <c:v>3</c:v>
                </c:pt>
                <c:pt idx="2665">
                  <c:v>3</c:v>
                </c:pt>
                <c:pt idx="2666">
                  <c:v>3</c:v>
                </c:pt>
                <c:pt idx="2667">
                  <c:v>3</c:v>
                </c:pt>
                <c:pt idx="2668">
                  <c:v>3</c:v>
                </c:pt>
                <c:pt idx="2669">
                  <c:v>3</c:v>
                </c:pt>
                <c:pt idx="2670">
                  <c:v>3</c:v>
                </c:pt>
                <c:pt idx="2671">
                  <c:v>3</c:v>
                </c:pt>
                <c:pt idx="2672">
                  <c:v>3</c:v>
                </c:pt>
                <c:pt idx="2673">
                  <c:v>3</c:v>
                </c:pt>
                <c:pt idx="2674">
                  <c:v>3</c:v>
                </c:pt>
                <c:pt idx="2675">
                  <c:v>3</c:v>
                </c:pt>
                <c:pt idx="2676">
                  <c:v>3</c:v>
                </c:pt>
                <c:pt idx="2677">
                  <c:v>3</c:v>
                </c:pt>
                <c:pt idx="2678">
                  <c:v>3</c:v>
                </c:pt>
                <c:pt idx="2679">
                  <c:v>3</c:v>
                </c:pt>
                <c:pt idx="2680">
                  <c:v>3</c:v>
                </c:pt>
                <c:pt idx="2681">
                  <c:v>3</c:v>
                </c:pt>
                <c:pt idx="2682">
                  <c:v>3</c:v>
                </c:pt>
                <c:pt idx="2683">
                  <c:v>3</c:v>
                </c:pt>
                <c:pt idx="2684">
                  <c:v>3</c:v>
                </c:pt>
                <c:pt idx="2685">
                  <c:v>3</c:v>
                </c:pt>
                <c:pt idx="2686">
                  <c:v>3</c:v>
                </c:pt>
                <c:pt idx="2687">
                  <c:v>3</c:v>
                </c:pt>
                <c:pt idx="2688">
                  <c:v>3</c:v>
                </c:pt>
                <c:pt idx="2689">
                  <c:v>3</c:v>
                </c:pt>
                <c:pt idx="2690">
                  <c:v>3</c:v>
                </c:pt>
                <c:pt idx="2691">
                  <c:v>3</c:v>
                </c:pt>
                <c:pt idx="2692">
                  <c:v>3</c:v>
                </c:pt>
                <c:pt idx="2693">
                  <c:v>3</c:v>
                </c:pt>
                <c:pt idx="2694">
                  <c:v>3</c:v>
                </c:pt>
                <c:pt idx="2695">
                  <c:v>3</c:v>
                </c:pt>
                <c:pt idx="2696">
                  <c:v>3</c:v>
                </c:pt>
                <c:pt idx="2697">
                  <c:v>3</c:v>
                </c:pt>
                <c:pt idx="2698">
                  <c:v>3</c:v>
                </c:pt>
                <c:pt idx="2699">
                  <c:v>3</c:v>
                </c:pt>
                <c:pt idx="2700">
                  <c:v>3</c:v>
                </c:pt>
                <c:pt idx="2701">
                  <c:v>3</c:v>
                </c:pt>
                <c:pt idx="2702">
                  <c:v>3</c:v>
                </c:pt>
                <c:pt idx="2703">
                  <c:v>3</c:v>
                </c:pt>
                <c:pt idx="2704">
                  <c:v>3</c:v>
                </c:pt>
                <c:pt idx="2705">
                  <c:v>3</c:v>
                </c:pt>
                <c:pt idx="2706">
                  <c:v>3</c:v>
                </c:pt>
                <c:pt idx="2707">
                  <c:v>3</c:v>
                </c:pt>
                <c:pt idx="2708">
                  <c:v>3</c:v>
                </c:pt>
                <c:pt idx="2709">
                  <c:v>3</c:v>
                </c:pt>
                <c:pt idx="2710">
                  <c:v>3</c:v>
                </c:pt>
                <c:pt idx="2711">
                  <c:v>3</c:v>
                </c:pt>
                <c:pt idx="2712">
                  <c:v>3</c:v>
                </c:pt>
                <c:pt idx="2713">
                  <c:v>3</c:v>
                </c:pt>
                <c:pt idx="2714">
                  <c:v>3</c:v>
                </c:pt>
                <c:pt idx="2715">
                  <c:v>3</c:v>
                </c:pt>
                <c:pt idx="2716">
                  <c:v>3</c:v>
                </c:pt>
                <c:pt idx="2717">
                  <c:v>3</c:v>
                </c:pt>
                <c:pt idx="2718">
                  <c:v>3</c:v>
                </c:pt>
                <c:pt idx="2719">
                  <c:v>3</c:v>
                </c:pt>
                <c:pt idx="2720">
                  <c:v>3</c:v>
                </c:pt>
                <c:pt idx="2721">
                  <c:v>3</c:v>
                </c:pt>
                <c:pt idx="2722">
                  <c:v>3</c:v>
                </c:pt>
                <c:pt idx="2723">
                  <c:v>3</c:v>
                </c:pt>
                <c:pt idx="2724">
                  <c:v>3</c:v>
                </c:pt>
                <c:pt idx="2725">
                  <c:v>3</c:v>
                </c:pt>
                <c:pt idx="2726">
                  <c:v>3</c:v>
                </c:pt>
                <c:pt idx="2727">
                  <c:v>3</c:v>
                </c:pt>
                <c:pt idx="2728">
                  <c:v>3</c:v>
                </c:pt>
                <c:pt idx="2729">
                  <c:v>3</c:v>
                </c:pt>
                <c:pt idx="2730">
                  <c:v>3</c:v>
                </c:pt>
                <c:pt idx="2731">
                  <c:v>3</c:v>
                </c:pt>
                <c:pt idx="2732">
                  <c:v>3</c:v>
                </c:pt>
                <c:pt idx="2733">
                  <c:v>3</c:v>
                </c:pt>
                <c:pt idx="2734">
                  <c:v>3</c:v>
                </c:pt>
                <c:pt idx="2735">
                  <c:v>3</c:v>
                </c:pt>
                <c:pt idx="2736">
                  <c:v>3</c:v>
                </c:pt>
                <c:pt idx="2737">
                  <c:v>3</c:v>
                </c:pt>
                <c:pt idx="2738">
                  <c:v>3</c:v>
                </c:pt>
                <c:pt idx="2739">
                  <c:v>3</c:v>
                </c:pt>
                <c:pt idx="2740">
                  <c:v>3</c:v>
                </c:pt>
                <c:pt idx="2741">
                  <c:v>3</c:v>
                </c:pt>
                <c:pt idx="2742">
                  <c:v>3</c:v>
                </c:pt>
                <c:pt idx="2743">
                  <c:v>3</c:v>
                </c:pt>
                <c:pt idx="2744">
                  <c:v>3</c:v>
                </c:pt>
                <c:pt idx="2745">
                  <c:v>3</c:v>
                </c:pt>
                <c:pt idx="2746">
                  <c:v>3</c:v>
                </c:pt>
                <c:pt idx="2747">
                  <c:v>3</c:v>
                </c:pt>
                <c:pt idx="2748">
                  <c:v>3</c:v>
                </c:pt>
                <c:pt idx="2749">
                  <c:v>3</c:v>
                </c:pt>
                <c:pt idx="2750">
                  <c:v>3</c:v>
                </c:pt>
                <c:pt idx="2751">
                  <c:v>3</c:v>
                </c:pt>
                <c:pt idx="2752">
                  <c:v>3</c:v>
                </c:pt>
                <c:pt idx="2753">
                  <c:v>3</c:v>
                </c:pt>
                <c:pt idx="2754">
                  <c:v>3</c:v>
                </c:pt>
                <c:pt idx="2755">
                  <c:v>3</c:v>
                </c:pt>
                <c:pt idx="2756">
                  <c:v>3</c:v>
                </c:pt>
                <c:pt idx="2757">
                  <c:v>3</c:v>
                </c:pt>
                <c:pt idx="2758">
                  <c:v>3</c:v>
                </c:pt>
                <c:pt idx="2759">
                  <c:v>3</c:v>
                </c:pt>
                <c:pt idx="2760">
                  <c:v>3</c:v>
                </c:pt>
                <c:pt idx="2761">
                  <c:v>3</c:v>
                </c:pt>
                <c:pt idx="2762">
                  <c:v>3</c:v>
                </c:pt>
                <c:pt idx="2763">
                  <c:v>3</c:v>
                </c:pt>
                <c:pt idx="2764">
                  <c:v>3</c:v>
                </c:pt>
                <c:pt idx="2765">
                  <c:v>3</c:v>
                </c:pt>
                <c:pt idx="2766">
                  <c:v>3</c:v>
                </c:pt>
                <c:pt idx="2767">
                  <c:v>3</c:v>
                </c:pt>
                <c:pt idx="2768">
                  <c:v>3</c:v>
                </c:pt>
                <c:pt idx="2769">
                  <c:v>3</c:v>
                </c:pt>
                <c:pt idx="2770">
                  <c:v>3</c:v>
                </c:pt>
                <c:pt idx="2771">
                  <c:v>3</c:v>
                </c:pt>
                <c:pt idx="2772">
                  <c:v>3</c:v>
                </c:pt>
                <c:pt idx="2773">
                  <c:v>3</c:v>
                </c:pt>
                <c:pt idx="2774">
                  <c:v>3</c:v>
                </c:pt>
                <c:pt idx="2775">
                  <c:v>3</c:v>
                </c:pt>
                <c:pt idx="2776">
                  <c:v>3</c:v>
                </c:pt>
                <c:pt idx="2777">
                  <c:v>3</c:v>
                </c:pt>
                <c:pt idx="2778">
                  <c:v>3</c:v>
                </c:pt>
                <c:pt idx="2779">
                  <c:v>3</c:v>
                </c:pt>
                <c:pt idx="2780">
                  <c:v>3</c:v>
                </c:pt>
                <c:pt idx="2781">
                  <c:v>3</c:v>
                </c:pt>
                <c:pt idx="2782">
                  <c:v>3</c:v>
                </c:pt>
                <c:pt idx="2783">
                  <c:v>3</c:v>
                </c:pt>
                <c:pt idx="2784">
                  <c:v>3</c:v>
                </c:pt>
                <c:pt idx="2785">
                  <c:v>3</c:v>
                </c:pt>
                <c:pt idx="2786">
                  <c:v>3</c:v>
                </c:pt>
                <c:pt idx="2787">
                  <c:v>3</c:v>
                </c:pt>
                <c:pt idx="2788">
                  <c:v>3</c:v>
                </c:pt>
                <c:pt idx="2789">
                  <c:v>3</c:v>
                </c:pt>
                <c:pt idx="2790">
                  <c:v>3</c:v>
                </c:pt>
                <c:pt idx="2791">
                  <c:v>3</c:v>
                </c:pt>
                <c:pt idx="2792">
                  <c:v>3</c:v>
                </c:pt>
                <c:pt idx="2793">
                  <c:v>3</c:v>
                </c:pt>
                <c:pt idx="2794">
                  <c:v>3</c:v>
                </c:pt>
                <c:pt idx="2795">
                  <c:v>3</c:v>
                </c:pt>
                <c:pt idx="2796">
                  <c:v>3</c:v>
                </c:pt>
                <c:pt idx="2797">
                  <c:v>3</c:v>
                </c:pt>
                <c:pt idx="2798">
                  <c:v>3</c:v>
                </c:pt>
                <c:pt idx="2799">
                  <c:v>3</c:v>
                </c:pt>
                <c:pt idx="2800">
                  <c:v>3</c:v>
                </c:pt>
                <c:pt idx="2801">
                  <c:v>3</c:v>
                </c:pt>
                <c:pt idx="2802">
                  <c:v>3</c:v>
                </c:pt>
                <c:pt idx="2803">
                  <c:v>3</c:v>
                </c:pt>
                <c:pt idx="2804">
                  <c:v>3</c:v>
                </c:pt>
                <c:pt idx="2805">
                  <c:v>3</c:v>
                </c:pt>
                <c:pt idx="2806">
                  <c:v>3</c:v>
                </c:pt>
                <c:pt idx="2807">
                  <c:v>3</c:v>
                </c:pt>
                <c:pt idx="2808">
                  <c:v>3</c:v>
                </c:pt>
                <c:pt idx="2809">
                  <c:v>3</c:v>
                </c:pt>
                <c:pt idx="2810">
                  <c:v>3</c:v>
                </c:pt>
                <c:pt idx="2811">
                  <c:v>3</c:v>
                </c:pt>
                <c:pt idx="2812">
                  <c:v>3</c:v>
                </c:pt>
                <c:pt idx="2813">
                  <c:v>3</c:v>
                </c:pt>
                <c:pt idx="2814">
                  <c:v>3</c:v>
                </c:pt>
                <c:pt idx="2815">
                  <c:v>3</c:v>
                </c:pt>
                <c:pt idx="2816">
                  <c:v>3</c:v>
                </c:pt>
                <c:pt idx="2817">
                  <c:v>3</c:v>
                </c:pt>
                <c:pt idx="2818">
                  <c:v>3</c:v>
                </c:pt>
                <c:pt idx="2819">
                  <c:v>3</c:v>
                </c:pt>
                <c:pt idx="2820">
                  <c:v>3</c:v>
                </c:pt>
                <c:pt idx="2821">
                  <c:v>3</c:v>
                </c:pt>
                <c:pt idx="2822">
                  <c:v>3</c:v>
                </c:pt>
                <c:pt idx="2823">
                  <c:v>3</c:v>
                </c:pt>
                <c:pt idx="2824">
                  <c:v>3</c:v>
                </c:pt>
                <c:pt idx="2825">
                  <c:v>3</c:v>
                </c:pt>
                <c:pt idx="2826">
                  <c:v>3</c:v>
                </c:pt>
                <c:pt idx="2827">
                  <c:v>3</c:v>
                </c:pt>
                <c:pt idx="2828">
                  <c:v>3</c:v>
                </c:pt>
                <c:pt idx="2829">
                  <c:v>3</c:v>
                </c:pt>
                <c:pt idx="2830">
                  <c:v>3</c:v>
                </c:pt>
                <c:pt idx="2831">
                  <c:v>3</c:v>
                </c:pt>
                <c:pt idx="2832">
                  <c:v>3</c:v>
                </c:pt>
                <c:pt idx="2833">
                  <c:v>3</c:v>
                </c:pt>
                <c:pt idx="2834">
                  <c:v>3</c:v>
                </c:pt>
                <c:pt idx="2835">
                  <c:v>3</c:v>
                </c:pt>
                <c:pt idx="2836">
                  <c:v>3</c:v>
                </c:pt>
                <c:pt idx="2837">
                  <c:v>3</c:v>
                </c:pt>
                <c:pt idx="2838">
                  <c:v>3</c:v>
                </c:pt>
                <c:pt idx="2839">
                  <c:v>3</c:v>
                </c:pt>
                <c:pt idx="2840">
                  <c:v>3</c:v>
                </c:pt>
                <c:pt idx="2841">
                  <c:v>3</c:v>
                </c:pt>
                <c:pt idx="2842">
                  <c:v>3</c:v>
                </c:pt>
                <c:pt idx="2843">
                  <c:v>3</c:v>
                </c:pt>
                <c:pt idx="2844">
                  <c:v>3</c:v>
                </c:pt>
                <c:pt idx="2845">
                  <c:v>3</c:v>
                </c:pt>
                <c:pt idx="2846">
                  <c:v>3</c:v>
                </c:pt>
                <c:pt idx="2847">
                  <c:v>3</c:v>
                </c:pt>
                <c:pt idx="2848">
                  <c:v>3</c:v>
                </c:pt>
                <c:pt idx="2849">
                  <c:v>3</c:v>
                </c:pt>
                <c:pt idx="2850">
                  <c:v>3</c:v>
                </c:pt>
                <c:pt idx="2851">
                  <c:v>3</c:v>
                </c:pt>
                <c:pt idx="2852">
                  <c:v>3</c:v>
                </c:pt>
                <c:pt idx="2853">
                  <c:v>3</c:v>
                </c:pt>
                <c:pt idx="2854">
                  <c:v>3</c:v>
                </c:pt>
                <c:pt idx="2855">
                  <c:v>3</c:v>
                </c:pt>
                <c:pt idx="2856">
                  <c:v>3</c:v>
                </c:pt>
                <c:pt idx="2857">
                  <c:v>3</c:v>
                </c:pt>
                <c:pt idx="2858">
                  <c:v>3</c:v>
                </c:pt>
                <c:pt idx="2859">
                  <c:v>3</c:v>
                </c:pt>
                <c:pt idx="2860">
                  <c:v>3</c:v>
                </c:pt>
                <c:pt idx="2861">
                  <c:v>3</c:v>
                </c:pt>
                <c:pt idx="2862">
                  <c:v>3</c:v>
                </c:pt>
                <c:pt idx="2863">
                  <c:v>3</c:v>
                </c:pt>
                <c:pt idx="2864">
                  <c:v>3</c:v>
                </c:pt>
                <c:pt idx="2865">
                  <c:v>3</c:v>
                </c:pt>
                <c:pt idx="2866">
                  <c:v>3</c:v>
                </c:pt>
                <c:pt idx="2867">
                  <c:v>3</c:v>
                </c:pt>
                <c:pt idx="2868">
                  <c:v>3</c:v>
                </c:pt>
                <c:pt idx="2869">
                  <c:v>3</c:v>
                </c:pt>
                <c:pt idx="2870">
                  <c:v>3</c:v>
                </c:pt>
                <c:pt idx="2871">
                  <c:v>3</c:v>
                </c:pt>
                <c:pt idx="2872">
                  <c:v>3</c:v>
                </c:pt>
                <c:pt idx="2873">
                  <c:v>3</c:v>
                </c:pt>
                <c:pt idx="2874">
                  <c:v>3</c:v>
                </c:pt>
                <c:pt idx="2875">
                  <c:v>3</c:v>
                </c:pt>
                <c:pt idx="2876">
                  <c:v>3</c:v>
                </c:pt>
                <c:pt idx="2877">
                  <c:v>3</c:v>
                </c:pt>
                <c:pt idx="2878">
                  <c:v>3</c:v>
                </c:pt>
                <c:pt idx="2879">
                  <c:v>3</c:v>
                </c:pt>
                <c:pt idx="2880">
                  <c:v>3</c:v>
                </c:pt>
                <c:pt idx="2881">
                  <c:v>3</c:v>
                </c:pt>
                <c:pt idx="2882">
                  <c:v>3</c:v>
                </c:pt>
                <c:pt idx="2883">
                  <c:v>3</c:v>
                </c:pt>
                <c:pt idx="2884">
                  <c:v>3</c:v>
                </c:pt>
                <c:pt idx="2885">
                  <c:v>3</c:v>
                </c:pt>
                <c:pt idx="2886">
                  <c:v>3</c:v>
                </c:pt>
                <c:pt idx="2887">
                  <c:v>3</c:v>
                </c:pt>
                <c:pt idx="2888">
                  <c:v>3</c:v>
                </c:pt>
                <c:pt idx="2889">
                  <c:v>3</c:v>
                </c:pt>
                <c:pt idx="2890">
                  <c:v>3</c:v>
                </c:pt>
                <c:pt idx="2891">
                  <c:v>3</c:v>
                </c:pt>
                <c:pt idx="2892">
                  <c:v>3</c:v>
                </c:pt>
                <c:pt idx="2893">
                  <c:v>3</c:v>
                </c:pt>
                <c:pt idx="2894">
                  <c:v>3</c:v>
                </c:pt>
                <c:pt idx="2895">
                  <c:v>3</c:v>
                </c:pt>
                <c:pt idx="2896">
                  <c:v>3</c:v>
                </c:pt>
                <c:pt idx="2897">
                  <c:v>3</c:v>
                </c:pt>
                <c:pt idx="2898">
                  <c:v>3</c:v>
                </c:pt>
                <c:pt idx="2899">
                  <c:v>3</c:v>
                </c:pt>
                <c:pt idx="2900">
                  <c:v>3</c:v>
                </c:pt>
                <c:pt idx="2901">
                  <c:v>3</c:v>
                </c:pt>
                <c:pt idx="2902">
                  <c:v>3</c:v>
                </c:pt>
                <c:pt idx="2903">
                  <c:v>3</c:v>
                </c:pt>
                <c:pt idx="2904">
                  <c:v>3</c:v>
                </c:pt>
                <c:pt idx="2905">
                  <c:v>3</c:v>
                </c:pt>
                <c:pt idx="2906">
                  <c:v>3</c:v>
                </c:pt>
                <c:pt idx="2907">
                  <c:v>3</c:v>
                </c:pt>
                <c:pt idx="2908">
                  <c:v>3</c:v>
                </c:pt>
                <c:pt idx="2909">
                  <c:v>3</c:v>
                </c:pt>
                <c:pt idx="2910">
                  <c:v>3</c:v>
                </c:pt>
                <c:pt idx="2911">
                  <c:v>3</c:v>
                </c:pt>
                <c:pt idx="2912">
                  <c:v>3</c:v>
                </c:pt>
                <c:pt idx="2913">
                  <c:v>3</c:v>
                </c:pt>
                <c:pt idx="2914">
                  <c:v>3</c:v>
                </c:pt>
                <c:pt idx="2915">
                  <c:v>3</c:v>
                </c:pt>
                <c:pt idx="2916">
                  <c:v>3</c:v>
                </c:pt>
                <c:pt idx="2917">
                  <c:v>3</c:v>
                </c:pt>
                <c:pt idx="2918">
                  <c:v>3</c:v>
                </c:pt>
                <c:pt idx="2919">
                  <c:v>3</c:v>
                </c:pt>
                <c:pt idx="2920">
                  <c:v>3</c:v>
                </c:pt>
                <c:pt idx="2921">
                  <c:v>3</c:v>
                </c:pt>
                <c:pt idx="2922">
                  <c:v>3</c:v>
                </c:pt>
                <c:pt idx="2923">
                  <c:v>3</c:v>
                </c:pt>
                <c:pt idx="2924">
                  <c:v>3</c:v>
                </c:pt>
                <c:pt idx="2925">
                  <c:v>3</c:v>
                </c:pt>
                <c:pt idx="2926">
                  <c:v>3</c:v>
                </c:pt>
                <c:pt idx="2927">
                  <c:v>3</c:v>
                </c:pt>
                <c:pt idx="2928">
                  <c:v>3</c:v>
                </c:pt>
                <c:pt idx="2929">
                  <c:v>3</c:v>
                </c:pt>
                <c:pt idx="2930">
                  <c:v>3</c:v>
                </c:pt>
                <c:pt idx="2931">
                  <c:v>3</c:v>
                </c:pt>
                <c:pt idx="2932">
                  <c:v>3</c:v>
                </c:pt>
                <c:pt idx="2933">
                  <c:v>3</c:v>
                </c:pt>
                <c:pt idx="2934">
                  <c:v>3</c:v>
                </c:pt>
                <c:pt idx="2935">
                  <c:v>3</c:v>
                </c:pt>
                <c:pt idx="2936">
                  <c:v>3</c:v>
                </c:pt>
                <c:pt idx="2937">
                  <c:v>3</c:v>
                </c:pt>
                <c:pt idx="2938">
                  <c:v>3</c:v>
                </c:pt>
                <c:pt idx="2939">
                  <c:v>3</c:v>
                </c:pt>
                <c:pt idx="2940">
                  <c:v>3</c:v>
                </c:pt>
                <c:pt idx="2941">
                  <c:v>3</c:v>
                </c:pt>
                <c:pt idx="2942">
                  <c:v>3</c:v>
                </c:pt>
                <c:pt idx="2943">
                  <c:v>3</c:v>
                </c:pt>
                <c:pt idx="2944">
                  <c:v>3</c:v>
                </c:pt>
                <c:pt idx="2945">
                  <c:v>3</c:v>
                </c:pt>
                <c:pt idx="2946">
                  <c:v>3</c:v>
                </c:pt>
                <c:pt idx="2947">
                  <c:v>3</c:v>
                </c:pt>
                <c:pt idx="2948">
                  <c:v>3</c:v>
                </c:pt>
                <c:pt idx="2949">
                  <c:v>3</c:v>
                </c:pt>
                <c:pt idx="2950">
                  <c:v>3</c:v>
                </c:pt>
                <c:pt idx="2951">
                  <c:v>3</c:v>
                </c:pt>
                <c:pt idx="2952">
                  <c:v>3</c:v>
                </c:pt>
                <c:pt idx="2953">
                  <c:v>3</c:v>
                </c:pt>
                <c:pt idx="2954">
                  <c:v>3</c:v>
                </c:pt>
                <c:pt idx="2955">
                  <c:v>3</c:v>
                </c:pt>
                <c:pt idx="2956">
                  <c:v>3</c:v>
                </c:pt>
                <c:pt idx="2957">
                  <c:v>3</c:v>
                </c:pt>
                <c:pt idx="2958">
                  <c:v>3</c:v>
                </c:pt>
                <c:pt idx="2959">
                  <c:v>3</c:v>
                </c:pt>
                <c:pt idx="2960">
                  <c:v>3</c:v>
                </c:pt>
                <c:pt idx="2961">
                  <c:v>3</c:v>
                </c:pt>
                <c:pt idx="2962">
                  <c:v>3</c:v>
                </c:pt>
                <c:pt idx="2963">
                  <c:v>3</c:v>
                </c:pt>
                <c:pt idx="2964">
                  <c:v>3</c:v>
                </c:pt>
                <c:pt idx="2965">
                  <c:v>3</c:v>
                </c:pt>
                <c:pt idx="2966">
                  <c:v>3</c:v>
                </c:pt>
                <c:pt idx="2967">
                  <c:v>3</c:v>
                </c:pt>
                <c:pt idx="2968">
                  <c:v>3</c:v>
                </c:pt>
                <c:pt idx="2969">
                  <c:v>3</c:v>
                </c:pt>
                <c:pt idx="2970">
                  <c:v>3</c:v>
                </c:pt>
                <c:pt idx="2971">
                  <c:v>3</c:v>
                </c:pt>
                <c:pt idx="2972">
                  <c:v>3</c:v>
                </c:pt>
                <c:pt idx="2973">
                  <c:v>3</c:v>
                </c:pt>
                <c:pt idx="2974">
                  <c:v>3</c:v>
                </c:pt>
                <c:pt idx="2975">
                  <c:v>3</c:v>
                </c:pt>
                <c:pt idx="2976">
                  <c:v>3</c:v>
                </c:pt>
                <c:pt idx="2977">
                  <c:v>3</c:v>
                </c:pt>
                <c:pt idx="2978">
                  <c:v>3</c:v>
                </c:pt>
                <c:pt idx="2979">
                  <c:v>3</c:v>
                </c:pt>
                <c:pt idx="2980">
                  <c:v>3</c:v>
                </c:pt>
                <c:pt idx="2981">
                  <c:v>3</c:v>
                </c:pt>
                <c:pt idx="2982">
                  <c:v>3</c:v>
                </c:pt>
                <c:pt idx="2983">
                  <c:v>3</c:v>
                </c:pt>
                <c:pt idx="2984">
                  <c:v>3</c:v>
                </c:pt>
                <c:pt idx="2985">
                  <c:v>3</c:v>
                </c:pt>
                <c:pt idx="2986">
                  <c:v>3</c:v>
                </c:pt>
                <c:pt idx="2987">
                  <c:v>3</c:v>
                </c:pt>
                <c:pt idx="2988">
                  <c:v>3</c:v>
                </c:pt>
                <c:pt idx="2989">
                  <c:v>3</c:v>
                </c:pt>
                <c:pt idx="2990">
                  <c:v>3</c:v>
                </c:pt>
                <c:pt idx="2991">
                  <c:v>3</c:v>
                </c:pt>
                <c:pt idx="2992">
                  <c:v>3</c:v>
                </c:pt>
                <c:pt idx="2993">
                  <c:v>3</c:v>
                </c:pt>
                <c:pt idx="2994">
                  <c:v>3</c:v>
                </c:pt>
                <c:pt idx="2995">
                  <c:v>3</c:v>
                </c:pt>
                <c:pt idx="2996">
                  <c:v>3</c:v>
                </c:pt>
                <c:pt idx="2997">
                  <c:v>3</c:v>
                </c:pt>
                <c:pt idx="2998">
                  <c:v>3</c:v>
                </c:pt>
                <c:pt idx="2999">
                  <c:v>3</c:v>
                </c:pt>
                <c:pt idx="3000">
                  <c:v>3</c:v>
                </c:pt>
                <c:pt idx="3001">
                  <c:v>3</c:v>
                </c:pt>
                <c:pt idx="3002">
                  <c:v>3</c:v>
                </c:pt>
                <c:pt idx="3003">
                  <c:v>3</c:v>
                </c:pt>
                <c:pt idx="3004">
                  <c:v>3</c:v>
                </c:pt>
                <c:pt idx="3005">
                  <c:v>3</c:v>
                </c:pt>
                <c:pt idx="3006">
                  <c:v>3</c:v>
                </c:pt>
                <c:pt idx="3007">
                  <c:v>3</c:v>
                </c:pt>
                <c:pt idx="3008">
                  <c:v>3</c:v>
                </c:pt>
                <c:pt idx="3009">
                  <c:v>3</c:v>
                </c:pt>
                <c:pt idx="3010">
                  <c:v>3</c:v>
                </c:pt>
                <c:pt idx="3011">
                  <c:v>3</c:v>
                </c:pt>
                <c:pt idx="3012">
                  <c:v>3</c:v>
                </c:pt>
                <c:pt idx="3013">
                  <c:v>3</c:v>
                </c:pt>
                <c:pt idx="3014">
                  <c:v>3</c:v>
                </c:pt>
                <c:pt idx="3015">
                  <c:v>3</c:v>
                </c:pt>
                <c:pt idx="3016">
                  <c:v>3</c:v>
                </c:pt>
                <c:pt idx="3017">
                  <c:v>3</c:v>
                </c:pt>
                <c:pt idx="3018">
                  <c:v>3</c:v>
                </c:pt>
                <c:pt idx="3019">
                  <c:v>3</c:v>
                </c:pt>
                <c:pt idx="3020">
                  <c:v>3</c:v>
                </c:pt>
                <c:pt idx="3021">
                  <c:v>3</c:v>
                </c:pt>
                <c:pt idx="3022">
                  <c:v>3</c:v>
                </c:pt>
                <c:pt idx="3023">
                  <c:v>3</c:v>
                </c:pt>
                <c:pt idx="3024">
                  <c:v>3</c:v>
                </c:pt>
                <c:pt idx="3025">
                  <c:v>3</c:v>
                </c:pt>
                <c:pt idx="3026">
                  <c:v>3</c:v>
                </c:pt>
                <c:pt idx="3027">
                  <c:v>3</c:v>
                </c:pt>
                <c:pt idx="3028">
                  <c:v>3</c:v>
                </c:pt>
                <c:pt idx="3029">
                  <c:v>3</c:v>
                </c:pt>
                <c:pt idx="3030">
                  <c:v>3</c:v>
                </c:pt>
                <c:pt idx="3031">
                  <c:v>3</c:v>
                </c:pt>
                <c:pt idx="3032">
                  <c:v>3</c:v>
                </c:pt>
                <c:pt idx="3033">
                  <c:v>3</c:v>
                </c:pt>
                <c:pt idx="3034">
                  <c:v>3</c:v>
                </c:pt>
                <c:pt idx="3035">
                  <c:v>3</c:v>
                </c:pt>
                <c:pt idx="3036">
                  <c:v>3</c:v>
                </c:pt>
                <c:pt idx="3037">
                  <c:v>3</c:v>
                </c:pt>
                <c:pt idx="3038">
                  <c:v>3</c:v>
                </c:pt>
                <c:pt idx="3039">
                  <c:v>3</c:v>
                </c:pt>
                <c:pt idx="3040">
                  <c:v>3</c:v>
                </c:pt>
                <c:pt idx="3041">
                  <c:v>3</c:v>
                </c:pt>
                <c:pt idx="3042">
                  <c:v>3</c:v>
                </c:pt>
                <c:pt idx="3043">
                  <c:v>3</c:v>
                </c:pt>
                <c:pt idx="3044">
                  <c:v>3</c:v>
                </c:pt>
                <c:pt idx="3045">
                  <c:v>3</c:v>
                </c:pt>
                <c:pt idx="3046">
                  <c:v>3</c:v>
                </c:pt>
                <c:pt idx="3047">
                  <c:v>3</c:v>
                </c:pt>
                <c:pt idx="3048">
                  <c:v>3</c:v>
                </c:pt>
                <c:pt idx="3049">
                  <c:v>3</c:v>
                </c:pt>
                <c:pt idx="3050">
                  <c:v>3</c:v>
                </c:pt>
                <c:pt idx="3051">
                  <c:v>3</c:v>
                </c:pt>
                <c:pt idx="3052">
                  <c:v>3</c:v>
                </c:pt>
                <c:pt idx="3053">
                  <c:v>3</c:v>
                </c:pt>
                <c:pt idx="3054">
                  <c:v>3</c:v>
                </c:pt>
                <c:pt idx="3055">
                  <c:v>3</c:v>
                </c:pt>
                <c:pt idx="3056">
                  <c:v>3</c:v>
                </c:pt>
                <c:pt idx="3057">
                  <c:v>3</c:v>
                </c:pt>
                <c:pt idx="3058">
                  <c:v>3</c:v>
                </c:pt>
                <c:pt idx="3059">
                  <c:v>3</c:v>
                </c:pt>
                <c:pt idx="3060">
                  <c:v>3</c:v>
                </c:pt>
                <c:pt idx="3061">
                  <c:v>3</c:v>
                </c:pt>
                <c:pt idx="3062">
                  <c:v>3</c:v>
                </c:pt>
                <c:pt idx="3063">
                  <c:v>3</c:v>
                </c:pt>
                <c:pt idx="3064">
                  <c:v>3</c:v>
                </c:pt>
                <c:pt idx="3065">
                  <c:v>3</c:v>
                </c:pt>
                <c:pt idx="3066">
                  <c:v>3</c:v>
                </c:pt>
                <c:pt idx="3067">
                  <c:v>3</c:v>
                </c:pt>
                <c:pt idx="3068">
                  <c:v>3</c:v>
                </c:pt>
                <c:pt idx="3069">
                  <c:v>3</c:v>
                </c:pt>
                <c:pt idx="3070">
                  <c:v>3</c:v>
                </c:pt>
                <c:pt idx="3071">
                  <c:v>3</c:v>
                </c:pt>
                <c:pt idx="3072">
                  <c:v>3</c:v>
                </c:pt>
                <c:pt idx="3073">
                  <c:v>3</c:v>
                </c:pt>
                <c:pt idx="3074">
                  <c:v>3</c:v>
                </c:pt>
                <c:pt idx="3075">
                  <c:v>3</c:v>
                </c:pt>
                <c:pt idx="3076">
                  <c:v>3</c:v>
                </c:pt>
                <c:pt idx="3077">
                  <c:v>3</c:v>
                </c:pt>
                <c:pt idx="3078">
                  <c:v>3</c:v>
                </c:pt>
                <c:pt idx="3079">
                  <c:v>3</c:v>
                </c:pt>
                <c:pt idx="3080">
                  <c:v>3</c:v>
                </c:pt>
                <c:pt idx="3081">
                  <c:v>3</c:v>
                </c:pt>
                <c:pt idx="3082">
                  <c:v>3</c:v>
                </c:pt>
                <c:pt idx="3083">
                  <c:v>3</c:v>
                </c:pt>
                <c:pt idx="3084">
                  <c:v>3</c:v>
                </c:pt>
                <c:pt idx="3085">
                  <c:v>3</c:v>
                </c:pt>
                <c:pt idx="3086">
                  <c:v>3</c:v>
                </c:pt>
                <c:pt idx="3087">
                  <c:v>3</c:v>
                </c:pt>
                <c:pt idx="3088">
                  <c:v>3</c:v>
                </c:pt>
                <c:pt idx="3089">
                  <c:v>3</c:v>
                </c:pt>
                <c:pt idx="3090">
                  <c:v>3</c:v>
                </c:pt>
                <c:pt idx="3091">
                  <c:v>3</c:v>
                </c:pt>
                <c:pt idx="3092">
                  <c:v>3</c:v>
                </c:pt>
                <c:pt idx="3093">
                  <c:v>3</c:v>
                </c:pt>
                <c:pt idx="3094">
                  <c:v>3</c:v>
                </c:pt>
                <c:pt idx="3095">
                  <c:v>3</c:v>
                </c:pt>
                <c:pt idx="3096">
                  <c:v>3</c:v>
                </c:pt>
                <c:pt idx="3097">
                  <c:v>3</c:v>
                </c:pt>
                <c:pt idx="3098">
                  <c:v>3</c:v>
                </c:pt>
                <c:pt idx="3099">
                  <c:v>3</c:v>
                </c:pt>
                <c:pt idx="3100">
                  <c:v>3</c:v>
                </c:pt>
                <c:pt idx="3101">
                  <c:v>3</c:v>
                </c:pt>
                <c:pt idx="3102">
                  <c:v>3</c:v>
                </c:pt>
                <c:pt idx="3103">
                  <c:v>3</c:v>
                </c:pt>
                <c:pt idx="3104">
                  <c:v>3</c:v>
                </c:pt>
                <c:pt idx="3105">
                  <c:v>3</c:v>
                </c:pt>
                <c:pt idx="3106">
                  <c:v>3</c:v>
                </c:pt>
                <c:pt idx="3107">
                  <c:v>3</c:v>
                </c:pt>
                <c:pt idx="3108">
                  <c:v>3</c:v>
                </c:pt>
                <c:pt idx="3109">
                  <c:v>3</c:v>
                </c:pt>
                <c:pt idx="3110">
                  <c:v>3</c:v>
                </c:pt>
                <c:pt idx="3111">
                  <c:v>3</c:v>
                </c:pt>
                <c:pt idx="3112">
                  <c:v>3</c:v>
                </c:pt>
                <c:pt idx="3113">
                  <c:v>3</c:v>
                </c:pt>
                <c:pt idx="3114">
                  <c:v>3</c:v>
                </c:pt>
                <c:pt idx="3115">
                  <c:v>3</c:v>
                </c:pt>
                <c:pt idx="3116">
                  <c:v>3</c:v>
                </c:pt>
                <c:pt idx="3117">
                  <c:v>3</c:v>
                </c:pt>
                <c:pt idx="3118">
                  <c:v>3</c:v>
                </c:pt>
                <c:pt idx="3119">
                  <c:v>3</c:v>
                </c:pt>
                <c:pt idx="3120">
                  <c:v>3</c:v>
                </c:pt>
                <c:pt idx="3121">
                  <c:v>3</c:v>
                </c:pt>
                <c:pt idx="3122">
                  <c:v>3</c:v>
                </c:pt>
                <c:pt idx="3123">
                  <c:v>3</c:v>
                </c:pt>
                <c:pt idx="3124">
                  <c:v>3</c:v>
                </c:pt>
                <c:pt idx="3125">
                  <c:v>3</c:v>
                </c:pt>
                <c:pt idx="3126">
                  <c:v>3</c:v>
                </c:pt>
                <c:pt idx="3127">
                  <c:v>3</c:v>
                </c:pt>
                <c:pt idx="3128">
                  <c:v>3</c:v>
                </c:pt>
                <c:pt idx="3129">
                  <c:v>3</c:v>
                </c:pt>
                <c:pt idx="3130">
                  <c:v>3</c:v>
                </c:pt>
                <c:pt idx="3131">
                  <c:v>3</c:v>
                </c:pt>
                <c:pt idx="3132">
                  <c:v>3</c:v>
                </c:pt>
                <c:pt idx="3133">
                  <c:v>3</c:v>
                </c:pt>
                <c:pt idx="3134">
                  <c:v>3</c:v>
                </c:pt>
                <c:pt idx="3135">
                  <c:v>3</c:v>
                </c:pt>
                <c:pt idx="3136">
                  <c:v>3</c:v>
                </c:pt>
                <c:pt idx="3137">
                  <c:v>3</c:v>
                </c:pt>
                <c:pt idx="3138">
                  <c:v>3</c:v>
                </c:pt>
                <c:pt idx="3139">
                  <c:v>3</c:v>
                </c:pt>
                <c:pt idx="3140">
                  <c:v>3</c:v>
                </c:pt>
                <c:pt idx="3141">
                  <c:v>3</c:v>
                </c:pt>
                <c:pt idx="3142">
                  <c:v>3</c:v>
                </c:pt>
                <c:pt idx="3143">
                  <c:v>3</c:v>
                </c:pt>
                <c:pt idx="3144">
                  <c:v>3</c:v>
                </c:pt>
                <c:pt idx="3145">
                  <c:v>3</c:v>
                </c:pt>
                <c:pt idx="3146">
                  <c:v>3</c:v>
                </c:pt>
                <c:pt idx="3147">
                  <c:v>3</c:v>
                </c:pt>
                <c:pt idx="3148">
                  <c:v>3</c:v>
                </c:pt>
                <c:pt idx="3149">
                  <c:v>3</c:v>
                </c:pt>
                <c:pt idx="3150">
                  <c:v>3</c:v>
                </c:pt>
                <c:pt idx="3151">
                  <c:v>3</c:v>
                </c:pt>
                <c:pt idx="3152">
                  <c:v>3</c:v>
                </c:pt>
                <c:pt idx="3153">
                  <c:v>3</c:v>
                </c:pt>
                <c:pt idx="3154">
                  <c:v>3</c:v>
                </c:pt>
                <c:pt idx="3155">
                  <c:v>3</c:v>
                </c:pt>
                <c:pt idx="3156">
                  <c:v>3</c:v>
                </c:pt>
                <c:pt idx="3157">
                  <c:v>3</c:v>
                </c:pt>
                <c:pt idx="3158">
                  <c:v>3</c:v>
                </c:pt>
                <c:pt idx="3159">
                  <c:v>3</c:v>
                </c:pt>
                <c:pt idx="3160">
                  <c:v>3</c:v>
                </c:pt>
                <c:pt idx="3161">
                  <c:v>3</c:v>
                </c:pt>
                <c:pt idx="3162">
                  <c:v>3</c:v>
                </c:pt>
                <c:pt idx="3163">
                  <c:v>3</c:v>
                </c:pt>
                <c:pt idx="3164">
                  <c:v>3</c:v>
                </c:pt>
                <c:pt idx="3165">
                  <c:v>3</c:v>
                </c:pt>
                <c:pt idx="3166">
                  <c:v>3</c:v>
                </c:pt>
                <c:pt idx="3167">
                  <c:v>3</c:v>
                </c:pt>
                <c:pt idx="3168">
                  <c:v>3</c:v>
                </c:pt>
                <c:pt idx="3169">
                  <c:v>3</c:v>
                </c:pt>
                <c:pt idx="3170">
                  <c:v>3</c:v>
                </c:pt>
                <c:pt idx="3171">
                  <c:v>3</c:v>
                </c:pt>
                <c:pt idx="3172">
                  <c:v>3</c:v>
                </c:pt>
                <c:pt idx="3173">
                  <c:v>3</c:v>
                </c:pt>
                <c:pt idx="3174">
                  <c:v>3</c:v>
                </c:pt>
                <c:pt idx="3175">
                  <c:v>3</c:v>
                </c:pt>
                <c:pt idx="3176">
                  <c:v>3</c:v>
                </c:pt>
                <c:pt idx="3177">
                  <c:v>3</c:v>
                </c:pt>
                <c:pt idx="3178">
                  <c:v>3</c:v>
                </c:pt>
                <c:pt idx="3179">
                  <c:v>3</c:v>
                </c:pt>
                <c:pt idx="3180">
                  <c:v>3</c:v>
                </c:pt>
                <c:pt idx="3181">
                  <c:v>3</c:v>
                </c:pt>
                <c:pt idx="3182">
                  <c:v>3</c:v>
                </c:pt>
                <c:pt idx="3183">
                  <c:v>3</c:v>
                </c:pt>
                <c:pt idx="3184">
                  <c:v>3</c:v>
                </c:pt>
                <c:pt idx="3185">
                  <c:v>3</c:v>
                </c:pt>
                <c:pt idx="3186">
                  <c:v>3</c:v>
                </c:pt>
                <c:pt idx="3187">
                  <c:v>3</c:v>
                </c:pt>
                <c:pt idx="3188">
                  <c:v>3</c:v>
                </c:pt>
                <c:pt idx="3189">
                  <c:v>3</c:v>
                </c:pt>
                <c:pt idx="3190">
                  <c:v>3</c:v>
                </c:pt>
                <c:pt idx="3191">
                  <c:v>3</c:v>
                </c:pt>
                <c:pt idx="3192">
                  <c:v>3</c:v>
                </c:pt>
                <c:pt idx="3193">
                  <c:v>3</c:v>
                </c:pt>
                <c:pt idx="3194">
                  <c:v>3</c:v>
                </c:pt>
                <c:pt idx="3195">
                  <c:v>3</c:v>
                </c:pt>
                <c:pt idx="3196">
                  <c:v>3</c:v>
                </c:pt>
                <c:pt idx="3197">
                  <c:v>3</c:v>
                </c:pt>
                <c:pt idx="3198">
                  <c:v>3</c:v>
                </c:pt>
                <c:pt idx="3199">
                  <c:v>3</c:v>
                </c:pt>
                <c:pt idx="3200">
                  <c:v>3</c:v>
                </c:pt>
                <c:pt idx="3201">
                  <c:v>3</c:v>
                </c:pt>
                <c:pt idx="3202">
                  <c:v>3</c:v>
                </c:pt>
                <c:pt idx="3203">
                  <c:v>3</c:v>
                </c:pt>
                <c:pt idx="3204">
                  <c:v>3</c:v>
                </c:pt>
                <c:pt idx="3205">
                  <c:v>3</c:v>
                </c:pt>
                <c:pt idx="3206">
                  <c:v>3</c:v>
                </c:pt>
                <c:pt idx="3207">
                  <c:v>3</c:v>
                </c:pt>
                <c:pt idx="3208">
                  <c:v>3</c:v>
                </c:pt>
                <c:pt idx="3209">
                  <c:v>3</c:v>
                </c:pt>
                <c:pt idx="3210">
                  <c:v>3</c:v>
                </c:pt>
                <c:pt idx="3211">
                  <c:v>3</c:v>
                </c:pt>
                <c:pt idx="3212">
                  <c:v>3</c:v>
                </c:pt>
                <c:pt idx="3213">
                  <c:v>3</c:v>
                </c:pt>
                <c:pt idx="3214">
                  <c:v>3</c:v>
                </c:pt>
                <c:pt idx="3215">
                  <c:v>3</c:v>
                </c:pt>
                <c:pt idx="3216">
                  <c:v>3</c:v>
                </c:pt>
                <c:pt idx="3217">
                  <c:v>3</c:v>
                </c:pt>
                <c:pt idx="3218">
                  <c:v>3</c:v>
                </c:pt>
                <c:pt idx="3219">
                  <c:v>3</c:v>
                </c:pt>
                <c:pt idx="3220">
                  <c:v>3</c:v>
                </c:pt>
                <c:pt idx="3221">
                  <c:v>3</c:v>
                </c:pt>
                <c:pt idx="3222">
                  <c:v>3</c:v>
                </c:pt>
                <c:pt idx="3223">
                  <c:v>3</c:v>
                </c:pt>
                <c:pt idx="3224">
                  <c:v>3</c:v>
                </c:pt>
                <c:pt idx="3225">
                  <c:v>3</c:v>
                </c:pt>
                <c:pt idx="3226">
                  <c:v>3</c:v>
                </c:pt>
                <c:pt idx="3227">
                  <c:v>3</c:v>
                </c:pt>
                <c:pt idx="3228">
                  <c:v>3</c:v>
                </c:pt>
                <c:pt idx="3229">
                  <c:v>3</c:v>
                </c:pt>
                <c:pt idx="3230">
                  <c:v>3</c:v>
                </c:pt>
                <c:pt idx="3231">
                  <c:v>3</c:v>
                </c:pt>
                <c:pt idx="3232">
                  <c:v>3</c:v>
                </c:pt>
                <c:pt idx="3233">
                  <c:v>3</c:v>
                </c:pt>
                <c:pt idx="3234">
                  <c:v>3</c:v>
                </c:pt>
                <c:pt idx="3235">
                  <c:v>3</c:v>
                </c:pt>
                <c:pt idx="3236">
                  <c:v>3</c:v>
                </c:pt>
                <c:pt idx="3237">
                  <c:v>3</c:v>
                </c:pt>
                <c:pt idx="3238">
                  <c:v>3</c:v>
                </c:pt>
                <c:pt idx="3239">
                  <c:v>3</c:v>
                </c:pt>
                <c:pt idx="3240">
                  <c:v>3</c:v>
                </c:pt>
                <c:pt idx="3241">
                  <c:v>3</c:v>
                </c:pt>
                <c:pt idx="3242">
                  <c:v>3</c:v>
                </c:pt>
                <c:pt idx="3243">
                  <c:v>3</c:v>
                </c:pt>
                <c:pt idx="3244">
                  <c:v>3</c:v>
                </c:pt>
                <c:pt idx="3245">
                  <c:v>3</c:v>
                </c:pt>
                <c:pt idx="3246">
                  <c:v>3</c:v>
                </c:pt>
                <c:pt idx="3247">
                  <c:v>3</c:v>
                </c:pt>
                <c:pt idx="3248">
                  <c:v>3</c:v>
                </c:pt>
                <c:pt idx="3249">
                  <c:v>3</c:v>
                </c:pt>
                <c:pt idx="3250">
                  <c:v>3</c:v>
                </c:pt>
                <c:pt idx="3251">
                  <c:v>3</c:v>
                </c:pt>
                <c:pt idx="3252">
                  <c:v>3</c:v>
                </c:pt>
                <c:pt idx="3253">
                  <c:v>3</c:v>
                </c:pt>
                <c:pt idx="3254">
                  <c:v>3</c:v>
                </c:pt>
                <c:pt idx="3255">
                  <c:v>3</c:v>
                </c:pt>
                <c:pt idx="3256">
                  <c:v>3</c:v>
                </c:pt>
                <c:pt idx="3257">
                  <c:v>3</c:v>
                </c:pt>
                <c:pt idx="3258">
                  <c:v>3</c:v>
                </c:pt>
                <c:pt idx="3259">
                  <c:v>3</c:v>
                </c:pt>
                <c:pt idx="3260">
                  <c:v>3</c:v>
                </c:pt>
                <c:pt idx="3261">
                  <c:v>3</c:v>
                </c:pt>
                <c:pt idx="3262">
                  <c:v>3</c:v>
                </c:pt>
                <c:pt idx="3263">
                  <c:v>3</c:v>
                </c:pt>
                <c:pt idx="3264">
                  <c:v>3</c:v>
                </c:pt>
                <c:pt idx="3265">
                  <c:v>3</c:v>
                </c:pt>
                <c:pt idx="3266">
                  <c:v>3</c:v>
                </c:pt>
                <c:pt idx="3267">
                  <c:v>3</c:v>
                </c:pt>
                <c:pt idx="3268">
                  <c:v>3</c:v>
                </c:pt>
                <c:pt idx="3269">
                  <c:v>3</c:v>
                </c:pt>
                <c:pt idx="3270">
                  <c:v>3</c:v>
                </c:pt>
                <c:pt idx="3271">
                  <c:v>3</c:v>
                </c:pt>
                <c:pt idx="3272">
                  <c:v>3</c:v>
                </c:pt>
                <c:pt idx="3273">
                  <c:v>3</c:v>
                </c:pt>
                <c:pt idx="3274">
                  <c:v>3</c:v>
                </c:pt>
                <c:pt idx="3275">
                  <c:v>3</c:v>
                </c:pt>
                <c:pt idx="3276">
                  <c:v>3</c:v>
                </c:pt>
                <c:pt idx="3277">
                  <c:v>3</c:v>
                </c:pt>
                <c:pt idx="3278">
                  <c:v>3</c:v>
                </c:pt>
                <c:pt idx="3279">
                  <c:v>3</c:v>
                </c:pt>
                <c:pt idx="3280">
                  <c:v>3</c:v>
                </c:pt>
                <c:pt idx="3281">
                  <c:v>3</c:v>
                </c:pt>
                <c:pt idx="3282">
                  <c:v>3</c:v>
                </c:pt>
                <c:pt idx="3283">
                  <c:v>3</c:v>
                </c:pt>
                <c:pt idx="3284">
                  <c:v>3</c:v>
                </c:pt>
                <c:pt idx="3285">
                  <c:v>3</c:v>
                </c:pt>
                <c:pt idx="3286">
                  <c:v>3</c:v>
                </c:pt>
                <c:pt idx="3287">
                  <c:v>3</c:v>
                </c:pt>
                <c:pt idx="3288">
                  <c:v>3</c:v>
                </c:pt>
                <c:pt idx="3289">
                  <c:v>3</c:v>
                </c:pt>
                <c:pt idx="3290">
                  <c:v>3</c:v>
                </c:pt>
                <c:pt idx="3291">
                  <c:v>3</c:v>
                </c:pt>
                <c:pt idx="3292">
                  <c:v>3</c:v>
                </c:pt>
                <c:pt idx="3293">
                  <c:v>3</c:v>
                </c:pt>
                <c:pt idx="3294">
                  <c:v>3</c:v>
                </c:pt>
                <c:pt idx="3295">
                  <c:v>3</c:v>
                </c:pt>
                <c:pt idx="3296">
                  <c:v>3</c:v>
                </c:pt>
                <c:pt idx="3297">
                  <c:v>3</c:v>
                </c:pt>
                <c:pt idx="3298">
                  <c:v>3</c:v>
                </c:pt>
                <c:pt idx="3299">
                  <c:v>3</c:v>
                </c:pt>
                <c:pt idx="3300">
                  <c:v>3</c:v>
                </c:pt>
                <c:pt idx="3301">
                  <c:v>3</c:v>
                </c:pt>
                <c:pt idx="3302">
                  <c:v>3</c:v>
                </c:pt>
                <c:pt idx="3303">
                  <c:v>3</c:v>
                </c:pt>
                <c:pt idx="3304">
                  <c:v>3</c:v>
                </c:pt>
                <c:pt idx="3305">
                  <c:v>3</c:v>
                </c:pt>
                <c:pt idx="3306">
                  <c:v>3</c:v>
                </c:pt>
                <c:pt idx="3307">
                  <c:v>3</c:v>
                </c:pt>
                <c:pt idx="3308">
                  <c:v>3</c:v>
                </c:pt>
                <c:pt idx="3309">
                  <c:v>3</c:v>
                </c:pt>
                <c:pt idx="3310">
                  <c:v>3</c:v>
                </c:pt>
                <c:pt idx="3311">
                  <c:v>3</c:v>
                </c:pt>
                <c:pt idx="3312">
                  <c:v>3</c:v>
                </c:pt>
                <c:pt idx="3313">
                  <c:v>3</c:v>
                </c:pt>
                <c:pt idx="3314">
                  <c:v>3</c:v>
                </c:pt>
                <c:pt idx="3315">
                  <c:v>3</c:v>
                </c:pt>
                <c:pt idx="3316">
                  <c:v>3</c:v>
                </c:pt>
                <c:pt idx="3317">
                  <c:v>3</c:v>
                </c:pt>
                <c:pt idx="3318">
                  <c:v>3</c:v>
                </c:pt>
                <c:pt idx="3319">
                  <c:v>3</c:v>
                </c:pt>
                <c:pt idx="3320">
                  <c:v>3</c:v>
                </c:pt>
                <c:pt idx="3321">
                  <c:v>3</c:v>
                </c:pt>
                <c:pt idx="3322">
                  <c:v>3</c:v>
                </c:pt>
                <c:pt idx="3323">
                  <c:v>3</c:v>
                </c:pt>
                <c:pt idx="3324">
                  <c:v>3</c:v>
                </c:pt>
                <c:pt idx="3325">
                  <c:v>3</c:v>
                </c:pt>
                <c:pt idx="3326">
                  <c:v>3</c:v>
                </c:pt>
                <c:pt idx="3327">
                  <c:v>3</c:v>
                </c:pt>
                <c:pt idx="3328">
                  <c:v>3</c:v>
                </c:pt>
                <c:pt idx="3329">
                  <c:v>3</c:v>
                </c:pt>
                <c:pt idx="3330">
                  <c:v>3</c:v>
                </c:pt>
                <c:pt idx="3331">
                  <c:v>3</c:v>
                </c:pt>
                <c:pt idx="3332">
                  <c:v>3</c:v>
                </c:pt>
                <c:pt idx="3333">
                  <c:v>3</c:v>
                </c:pt>
                <c:pt idx="3334">
                  <c:v>3</c:v>
                </c:pt>
                <c:pt idx="3335">
                  <c:v>3</c:v>
                </c:pt>
                <c:pt idx="3336">
                  <c:v>3</c:v>
                </c:pt>
                <c:pt idx="3337">
                  <c:v>3</c:v>
                </c:pt>
                <c:pt idx="3338">
                  <c:v>3</c:v>
                </c:pt>
                <c:pt idx="3339">
                  <c:v>3</c:v>
                </c:pt>
                <c:pt idx="3340">
                  <c:v>3</c:v>
                </c:pt>
                <c:pt idx="3341">
                  <c:v>3</c:v>
                </c:pt>
                <c:pt idx="3342">
                  <c:v>3</c:v>
                </c:pt>
                <c:pt idx="3343">
                  <c:v>3</c:v>
                </c:pt>
                <c:pt idx="3344">
                  <c:v>3</c:v>
                </c:pt>
                <c:pt idx="3345">
                  <c:v>3</c:v>
                </c:pt>
                <c:pt idx="3346">
                  <c:v>3</c:v>
                </c:pt>
                <c:pt idx="3347">
                  <c:v>3</c:v>
                </c:pt>
                <c:pt idx="3348">
                  <c:v>3</c:v>
                </c:pt>
                <c:pt idx="3349">
                  <c:v>3</c:v>
                </c:pt>
                <c:pt idx="3350">
                  <c:v>3</c:v>
                </c:pt>
                <c:pt idx="3351">
                  <c:v>3</c:v>
                </c:pt>
                <c:pt idx="3352">
                  <c:v>3</c:v>
                </c:pt>
                <c:pt idx="3353">
                  <c:v>3</c:v>
                </c:pt>
                <c:pt idx="3354">
                  <c:v>3</c:v>
                </c:pt>
                <c:pt idx="3355">
                  <c:v>3</c:v>
                </c:pt>
                <c:pt idx="3356">
                  <c:v>3</c:v>
                </c:pt>
                <c:pt idx="3357">
                  <c:v>3</c:v>
                </c:pt>
                <c:pt idx="3358">
                  <c:v>3</c:v>
                </c:pt>
                <c:pt idx="3359">
                  <c:v>3</c:v>
                </c:pt>
                <c:pt idx="3360">
                  <c:v>3</c:v>
                </c:pt>
                <c:pt idx="3361">
                  <c:v>3</c:v>
                </c:pt>
                <c:pt idx="3362">
                  <c:v>3</c:v>
                </c:pt>
                <c:pt idx="3363">
                  <c:v>3</c:v>
                </c:pt>
                <c:pt idx="3364">
                  <c:v>3</c:v>
                </c:pt>
                <c:pt idx="3365">
                  <c:v>3</c:v>
                </c:pt>
                <c:pt idx="3366">
                  <c:v>3</c:v>
                </c:pt>
                <c:pt idx="3367">
                  <c:v>3</c:v>
                </c:pt>
                <c:pt idx="3368">
                  <c:v>3</c:v>
                </c:pt>
                <c:pt idx="3369">
                  <c:v>3</c:v>
                </c:pt>
                <c:pt idx="3370">
                  <c:v>3</c:v>
                </c:pt>
                <c:pt idx="3371">
                  <c:v>3</c:v>
                </c:pt>
                <c:pt idx="3372">
                  <c:v>3</c:v>
                </c:pt>
                <c:pt idx="3373">
                  <c:v>3</c:v>
                </c:pt>
                <c:pt idx="3374">
                  <c:v>3</c:v>
                </c:pt>
                <c:pt idx="3375">
                  <c:v>3</c:v>
                </c:pt>
                <c:pt idx="3376">
                  <c:v>3</c:v>
                </c:pt>
                <c:pt idx="3377">
                  <c:v>3</c:v>
                </c:pt>
                <c:pt idx="3378">
                  <c:v>3</c:v>
                </c:pt>
                <c:pt idx="3379">
                  <c:v>3</c:v>
                </c:pt>
                <c:pt idx="3380">
                  <c:v>3</c:v>
                </c:pt>
                <c:pt idx="3381">
                  <c:v>3</c:v>
                </c:pt>
                <c:pt idx="3382">
                  <c:v>3</c:v>
                </c:pt>
                <c:pt idx="3383">
                  <c:v>3</c:v>
                </c:pt>
                <c:pt idx="3384">
                  <c:v>3</c:v>
                </c:pt>
                <c:pt idx="3385">
                  <c:v>3</c:v>
                </c:pt>
                <c:pt idx="3386">
                  <c:v>3</c:v>
                </c:pt>
                <c:pt idx="3387">
                  <c:v>3</c:v>
                </c:pt>
                <c:pt idx="3388">
                  <c:v>3</c:v>
                </c:pt>
                <c:pt idx="3389">
                  <c:v>3</c:v>
                </c:pt>
                <c:pt idx="3390">
                  <c:v>3</c:v>
                </c:pt>
                <c:pt idx="3391">
                  <c:v>3</c:v>
                </c:pt>
                <c:pt idx="3392">
                  <c:v>3</c:v>
                </c:pt>
                <c:pt idx="3393">
                  <c:v>3</c:v>
                </c:pt>
                <c:pt idx="3394">
                  <c:v>3</c:v>
                </c:pt>
                <c:pt idx="3395">
                  <c:v>3</c:v>
                </c:pt>
                <c:pt idx="3396">
                  <c:v>3</c:v>
                </c:pt>
                <c:pt idx="3397">
                  <c:v>3</c:v>
                </c:pt>
                <c:pt idx="3398">
                  <c:v>3</c:v>
                </c:pt>
                <c:pt idx="3399">
                  <c:v>3</c:v>
                </c:pt>
                <c:pt idx="3400">
                  <c:v>3</c:v>
                </c:pt>
                <c:pt idx="3401">
                  <c:v>3</c:v>
                </c:pt>
                <c:pt idx="3402">
                  <c:v>3</c:v>
                </c:pt>
                <c:pt idx="3403">
                  <c:v>3</c:v>
                </c:pt>
                <c:pt idx="3404">
                  <c:v>3</c:v>
                </c:pt>
                <c:pt idx="3405">
                  <c:v>3</c:v>
                </c:pt>
                <c:pt idx="3406">
                  <c:v>3</c:v>
                </c:pt>
                <c:pt idx="3407">
                  <c:v>3</c:v>
                </c:pt>
                <c:pt idx="3408">
                  <c:v>3</c:v>
                </c:pt>
                <c:pt idx="3409">
                  <c:v>3</c:v>
                </c:pt>
                <c:pt idx="3410">
                  <c:v>3</c:v>
                </c:pt>
                <c:pt idx="3411">
                  <c:v>3</c:v>
                </c:pt>
                <c:pt idx="3412">
                  <c:v>3</c:v>
                </c:pt>
                <c:pt idx="3413">
                  <c:v>3</c:v>
                </c:pt>
                <c:pt idx="3414">
                  <c:v>3</c:v>
                </c:pt>
                <c:pt idx="3415">
                  <c:v>3</c:v>
                </c:pt>
                <c:pt idx="3416">
                  <c:v>3</c:v>
                </c:pt>
                <c:pt idx="3417">
                  <c:v>3</c:v>
                </c:pt>
                <c:pt idx="3418">
                  <c:v>3</c:v>
                </c:pt>
                <c:pt idx="3419">
                  <c:v>3</c:v>
                </c:pt>
                <c:pt idx="3420">
                  <c:v>3</c:v>
                </c:pt>
                <c:pt idx="3421">
                  <c:v>3</c:v>
                </c:pt>
                <c:pt idx="3422">
                  <c:v>3</c:v>
                </c:pt>
                <c:pt idx="3423">
                  <c:v>3</c:v>
                </c:pt>
                <c:pt idx="3424">
                  <c:v>3</c:v>
                </c:pt>
                <c:pt idx="3425">
                  <c:v>3</c:v>
                </c:pt>
                <c:pt idx="3426">
                  <c:v>3</c:v>
                </c:pt>
                <c:pt idx="3427">
                  <c:v>3</c:v>
                </c:pt>
                <c:pt idx="3428">
                  <c:v>3</c:v>
                </c:pt>
                <c:pt idx="3429">
                  <c:v>3</c:v>
                </c:pt>
                <c:pt idx="3430">
                  <c:v>3</c:v>
                </c:pt>
                <c:pt idx="3431">
                  <c:v>3</c:v>
                </c:pt>
                <c:pt idx="3432">
                  <c:v>3</c:v>
                </c:pt>
                <c:pt idx="3433">
                  <c:v>3</c:v>
                </c:pt>
                <c:pt idx="3434">
                  <c:v>3</c:v>
                </c:pt>
                <c:pt idx="3435">
                  <c:v>3</c:v>
                </c:pt>
                <c:pt idx="3436">
                  <c:v>3</c:v>
                </c:pt>
                <c:pt idx="3437">
                  <c:v>3</c:v>
                </c:pt>
                <c:pt idx="3438">
                  <c:v>3</c:v>
                </c:pt>
                <c:pt idx="3439">
                  <c:v>3</c:v>
                </c:pt>
                <c:pt idx="3440">
                  <c:v>3</c:v>
                </c:pt>
                <c:pt idx="3441">
                  <c:v>3</c:v>
                </c:pt>
                <c:pt idx="3442">
                  <c:v>3</c:v>
                </c:pt>
                <c:pt idx="3443">
                  <c:v>3</c:v>
                </c:pt>
                <c:pt idx="3444">
                  <c:v>3</c:v>
                </c:pt>
                <c:pt idx="3445">
                  <c:v>3</c:v>
                </c:pt>
                <c:pt idx="3446">
                  <c:v>3</c:v>
                </c:pt>
                <c:pt idx="3447">
                  <c:v>3</c:v>
                </c:pt>
                <c:pt idx="3448">
                  <c:v>3</c:v>
                </c:pt>
                <c:pt idx="3449">
                  <c:v>3</c:v>
                </c:pt>
                <c:pt idx="3450">
                  <c:v>3</c:v>
                </c:pt>
                <c:pt idx="3451">
                  <c:v>3</c:v>
                </c:pt>
                <c:pt idx="3452">
                  <c:v>3</c:v>
                </c:pt>
                <c:pt idx="3453">
                  <c:v>3</c:v>
                </c:pt>
                <c:pt idx="3454">
                  <c:v>3</c:v>
                </c:pt>
                <c:pt idx="3455">
                  <c:v>3</c:v>
                </c:pt>
                <c:pt idx="3456">
                  <c:v>3</c:v>
                </c:pt>
                <c:pt idx="3457">
                  <c:v>3</c:v>
                </c:pt>
                <c:pt idx="3458">
                  <c:v>3</c:v>
                </c:pt>
                <c:pt idx="3459">
                  <c:v>3</c:v>
                </c:pt>
                <c:pt idx="3460">
                  <c:v>3</c:v>
                </c:pt>
                <c:pt idx="3461">
                  <c:v>3</c:v>
                </c:pt>
                <c:pt idx="3462">
                  <c:v>3</c:v>
                </c:pt>
                <c:pt idx="3463">
                  <c:v>3</c:v>
                </c:pt>
                <c:pt idx="3464">
                  <c:v>3</c:v>
                </c:pt>
                <c:pt idx="3465">
                  <c:v>3</c:v>
                </c:pt>
                <c:pt idx="3466">
                  <c:v>3</c:v>
                </c:pt>
                <c:pt idx="3467">
                  <c:v>3</c:v>
                </c:pt>
                <c:pt idx="3468">
                  <c:v>3</c:v>
                </c:pt>
                <c:pt idx="3469">
                  <c:v>3</c:v>
                </c:pt>
                <c:pt idx="3470">
                  <c:v>3</c:v>
                </c:pt>
                <c:pt idx="3471">
                  <c:v>3</c:v>
                </c:pt>
                <c:pt idx="3472">
                  <c:v>3</c:v>
                </c:pt>
                <c:pt idx="3473">
                  <c:v>3</c:v>
                </c:pt>
                <c:pt idx="3474">
                  <c:v>3</c:v>
                </c:pt>
                <c:pt idx="3475">
                  <c:v>3</c:v>
                </c:pt>
                <c:pt idx="3476">
                  <c:v>3</c:v>
                </c:pt>
                <c:pt idx="3477">
                  <c:v>3</c:v>
                </c:pt>
                <c:pt idx="3478">
                  <c:v>3</c:v>
                </c:pt>
                <c:pt idx="3479">
                  <c:v>3</c:v>
                </c:pt>
                <c:pt idx="3480">
                  <c:v>3</c:v>
                </c:pt>
                <c:pt idx="3481">
                  <c:v>3</c:v>
                </c:pt>
                <c:pt idx="3482">
                  <c:v>3</c:v>
                </c:pt>
                <c:pt idx="3483">
                  <c:v>3</c:v>
                </c:pt>
                <c:pt idx="3484">
                  <c:v>3</c:v>
                </c:pt>
                <c:pt idx="3485">
                  <c:v>3</c:v>
                </c:pt>
                <c:pt idx="3486">
                  <c:v>3</c:v>
                </c:pt>
                <c:pt idx="3487">
                  <c:v>3</c:v>
                </c:pt>
                <c:pt idx="3488">
                  <c:v>3</c:v>
                </c:pt>
                <c:pt idx="3489">
                  <c:v>3</c:v>
                </c:pt>
                <c:pt idx="3490">
                  <c:v>3</c:v>
                </c:pt>
                <c:pt idx="3491">
                  <c:v>3</c:v>
                </c:pt>
                <c:pt idx="3492">
                  <c:v>3</c:v>
                </c:pt>
                <c:pt idx="3493">
                  <c:v>3</c:v>
                </c:pt>
                <c:pt idx="3494">
                  <c:v>3</c:v>
                </c:pt>
                <c:pt idx="3495">
                  <c:v>3</c:v>
                </c:pt>
                <c:pt idx="3496">
                  <c:v>3</c:v>
                </c:pt>
                <c:pt idx="3497">
                  <c:v>3</c:v>
                </c:pt>
                <c:pt idx="3498">
                  <c:v>3</c:v>
                </c:pt>
                <c:pt idx="3499">
                  <c:v>3</c:v>
                </c:pt>
                <c:pt idx="3500">
                  <c:v>3</c:v>
                </c:pt>
                <c:pt idx="3501">
                  <c:v>3</c:v>
                </c:pt>
                <c:pt idx="3502">
                  <c:v>3</c:v>
                </c:pt>
                <c:pt idx="3503">
                  <c:v>3</c:v>
                </c:pt>
                <c:pt idx="3504">
                  <c:v>3</c:v>
                </c:pt>
                <c:pt idx="3505">
                  <c:v>3</c:v>
                </c:pt>
                <c:pt idx="3506">
                  <c:v>3</c:v>
                </c:pt>
                <c:pt idx="3507">
                  <c:v>3</c:v>
                </c:pt>
                <c:pt idx="3508">
                  <c:v>3</c:v>
                </c:pt>
                <c:pt idx="3509">
                  <c:v>3</c:v>
                </c:pt>
                <c:pt idx="3510">
                  <c:v>3</c:v>
                </c:pt>
                <c:pt idx="3511">
                  <c:v>3</c:v>
                </c:pt>
                <c:pt idx="3512">
                  <c:v>3</c:v>
                </c:pt>
                <c:pt idx="3513">
                  <c:v>3</c:v>
                </c:pt>
                <c:pt idx="3514">
                  <c:v>3</c:v>
                </c:pt>
                <c:pt idx="3515">
                  <c:v>3</c:v>
                </c:pt>
                <c:pt idx="3516">
                  <c:v>3</c:v>
                </c:pt>
                <c:pt idx="3517">
                  <c:v>3</c:v>
                </c:pt>
                <c:pt idx="3518">
                  <c:v>3</c:v>
                </c:pt>
                <c:pt idx="3519">
                  <c:v>3</c:v>
                </c:pt>
                <c:pt idx="3520">
                  <c:v>3</c:v>
                </c:pt>
                <c:pt idx="3521">
                  <c:v>3</c:v>
                </c:pt>
                <c:pt idx="3522">
                  <c:v>3</c:v>
                </c:pt>
                <c:pt idx="3523">
                  <c:v>3</c:v>
                </c:pt>
                <c:pt idx="3524">
                  <c:v>3</c:v>
                </c:pt>
                <c:pt idx="3525">
                  <c:v>3</c:v>
                </c:pt>
                <c:pt idx="3526">
                  <c:v>3</c:v>
                </c:pt>
                <c:pt idx="3527">
                  <c:v>3</c:v>
                </c:pt>
                <c:pt idx="3528">
                  <c:v>3</c:v>
                </c:pt>
                <c:pt idx="3529">
                  <c:v>3</c:v>
                </c:pt>
                <c:pt idx="3530">
                  <c:v>3</c:v>
                </c:pt>
                <c:pt idx="3531">
                  <c:v>3</c:v>
                </c:pt>
                <c:pt idx="3532">
                  <c:v>3</c:v>
                </c:pt>
                <c:pt idx="3533">
                  <c:v>3</c:v>
                </c:pt>
                <c:pt idx="3534">
                  <c:v>3</c:v>
                </c:pt>
                <c:pt idx="3535">
                  <c:v>3</c:v>
                </c:pt>
                <c:pt idx="3536">
                  <c:v>3</c:v>
                </c:pt>
                <c:pt idx="3537">
                  <c:v>3</c:v>
                </c:pt>
                <c:pt idx="3538">
                  <c:v>3</c:v>
                </c:pt>
                <c:pt idx="3539">
                  <c:v>3</c:v>
                </c:pt>
                <c:pt idx="3540">
                  <c:v>3</c:v>
                </c:pt>
                <c:pt idx="3541">
                  <c:v>3</c:v>
                </c:pt>
                <c:pt idx="3542">
                  <c:v>3</c:v>
                </c:pt>
                <c:pt idx="3543">
                  <c:v>3</c:v>
                </c:pt>
                <c:pt idx="3544">
                  <c:v>3</c:v>
                </c:pt>
                <c:pt idx="3545">
                  <c:v>3</c:v>
                </c:pt>
                <c:pt idx="3546">
                  <c:v>3</c:v>
                </c:pt>
                <c:pt idx="3547">
                  <c:v>3</c:v>
                </c:pt>
                <c:pt idx="3548">
                  <c:v>3</c:v>
                </c:pt>
                <c:pt idx="3549">
                  <c:v>3</c:v>
                </c:pt>
                <c:pt idx="3550">
                  <c:v>3</c:v>
                </c:pt>
                <c:pt idx="3551">
                  <c:v>3</c:v>
                </c:pt>
                <c:pt idx="3552">
                  <c:v>3</c:v>
                </c:pt>
                <c:pt idx="3553">
                  <c:v>3</c:v>
                </c:pt>
                <c:pt idx="3554">
                  <c:v>3</c:v>
                </c:pt>
                <c:pt idx="3555">
                  <c:v>3</c:v>
                </c:pt>
                <c:pt idx="3556">
                  <c:v>3</c:v>
                </c:pt>
                <c:pt idx="3557">
                  <c:v>3</c:v>
                </c:pt>
                <c:pt idx="3558">
                  <c:v>3</c:v>
                </c:pt>
                <c:pt idx="3559">
                  <c:v>3</c:v>
                </c:pt>
                <c:pt idx="3560">
                  <c:v>3</c:v>
                </c:pt>
                <c:pt idx="3561">
                  <c:v>3</c:v>
                </c:pt>
                <c:pt idx="3562">
                  <c:v>3</c:v>
                </c:pt>
                <c:pt idx="3563">
                  <c:v>3</c:v>
                </c:pt>
                <c:pt idx="3564">
                  <c:v>3</c:v>
                </c:pt>
                <c:pt idx="3565">
                  <c:v>3</c:v>
                </c:pt>
                <c:pt idx="3566">
                  <c:v>3</c:v>
                </c:pt>
                <c:pt idx="3567">
                  <c:v>3</c:v>
                </c:pt>
                <c:pt idx="3568">
                  <c:v>3</c:v>
                </c:pt>
                <c:pt idx="3569">
                  <c:v>3</c:v>
                </c:pt>
                <c:pt idx="3570">
                  <c:v>3</c:v>
                </c:pt>
                <c:pt idx="3571">
                  <c:v>3</c:v>
                </c:pt>
                <c:pt idx="3572">
                  <c:v>3</c:v>
                </c:pt>
                <c:pt idx="3573">
                  <c:v>3</c:v>
                </c:pt>
                <c:pt idx="3574">
                  <c:v>3</c:v>
                </c:pt>
                <c:pt idx="3575">
                  <c:v>3</c:v>
                </c:pt>
                <c:pt idx="3576">
                  <c:v>3</c:v>
                </c:pt>
                <c:pt idx="3577">
                  <c:v>3</c:v>
                </c:pt>
                <c:pt idx="3578">
                  <c:v>3</c:v>
                </c:pt>
                <c:pt idx="3579">
                  <c:v>3</c:v>
                </c:pt>
                <c:pt idx="3580">
                  <c:v>3</c:v>
                </c:pt>
                <c:pt idx="3581">
                  <c:v>3</c:v>
                </c:pt>
                <c:pt idx="3582">
                  <c:v>3</c:v>
                </c:pt>
                <c:pt idx="3583">
                  <c:v>3</c:v>
                </c:pt>
                <c:pt idx="3584">
                  <c:v>3</c:v>
                </c:pt>
                <c:pt idx="3585">
                  <c:v>3</c:v>
                </c:pt>
                <c:pt idx="3586">
                  <c:v>3</c:v>
                </c:pt>
                <c:pt idx="3587">
                  <c:v>3</c:v>
                </c:pt>
                <c:pt idx="3588">
                  <c:v>3</c:v>
                </c:pt>
                <c:pt idx="3589">
                  <c:v>3</c:v>
                </c:pt>
                <c:pt idx="3590">
                  <c:v>3</c:v>
                </c:pt>
                <c:pt idx="3591">
                  <c:v>3</c:v>
                </c:pt>
                <c:pt idx="3592">
                  <c:v>3</c:v>
                </c:pt>
                <c:pt idx="3593">
                  <c:v>3</c:v>
                </c:pt>
                <c:pt idx="3594">
                  <c:v>3</c:v>
                </c:pt>
                <c:pt idx="3595">
                  <c:v>3</c:v>
                </c:pt>
                <c:pt idx="3596">
                  <c:v>3</c:v>
                </c:pt>
                <c:pt idx="3597">
                  <c:v>3</c:v>
                </c:pt>
                <c:pt idx="3598">
                  <c:v>3</c:v>
                </c:pt>
                <c:pt idx="3599">
                  <c:v>3</c:v>
                </c:pt>
                <c:pt idx="3600">
                  <c:v>3</c:v>
                </c:pt>
                <c:pt idx="3601">
                  <c:v>3</c:v>
                </c:pt>
                <c:pt idx="3602">
                  <c:v>3</c:v>
                </c:pt>
                <c:pt idx="3603">
                  <c:v>3</c:v>
                </c:pt>
                <c:pt idx="3604">
                  <c:v>3</c:v>
                </c:pt>
                <c:pt idx="3605">
                  <c:v>3</c:v>
                </c:pt>
                <c:pt idx="3606">
                  <c:v>3</c:v>
                </c:pt>
                <c:pt idx="3607">
                  <c:v>3</c:v>
                </c:pt>
                <c:pt idx="3608">
                  <c:v>3</c:v>
                </c:pt>
                <c:pt idx="3609">
                  <c:v>3</c:v>
                </c:pt>
                <c:pt idx="3610">
                  <c:v>3</c:v>
                </c:pt>
                <c:pt idx="3611">
                  <c:v>3</c:v>
                </c:pt>
                <c:pt idx="3612">
                  <c:v>3</c:v>
                </c:pt>
                <c:pt idx="3613">
                  <c:v>3</c:v>
                </c:pt>
                <c:pt idx="3614">
                  <c:v>3</c:v>
                </c:pt>
                <c:pt idx="3615">
                  <c:v>3</c:v>
                </c:pt>
                <c:pt idx="3616">
                  <c:v>3</c:v>
                </c:pt>
                <c:pt idx="3617">
                  <c:v>3</c:v>
                </c:pt>
                <c:pt idx="3618">
                  <c:v>3</c:v>
                </c:pt>
                <c:pt idx="3619">
                  <c:v>3</c:v>
                </c:pt>
                <c:pt idx="3620">
                  <c:v>3</c:v>
                </c:pt>
                <c:pt idx="3621">
                  <c:v>3</c:v>
                </c:pt>
                <c:pt idx="3622">
                  <c:v>3</c:v>
                </c:pt>
                <c:pt idx="3623">
                  <c:v>3</c:v>
                </c:pt>
                <c:pt idx="3624">
                  <c:v>3</c:v>
                </c:pt>
                <c:pt idx="3625">
                  <c:v>3</c:v>
                </c:pt>
                <c:pt idx="3626">
                  <c:v>3</c:v>
                </c:pt>
                <c:pt idx="3627">
                  <c:v>3</c:v>
                </c:pt>
                <c:pt idx="3628">
                  <c:v>3</c:v>
                </c:pt>
                <c:pt idx="3629">
                  <c:v>3</c:v>
                </c:pt>
                <c:pt idx="3630">
                  <c:v>3</c:v>
                </c:pt>
                <c:pt idx="3631">
                  <c:v>3</c:v>
                </c:pt>
                <c:pt idx="3632">
                  <c:v>3</c:v>
                </c:pt>
                <c:pt idx="3633">
                  <c:v>3</c:v>
                </c:pt>
                <c:pt idx="3634">
                  <c:v>3</c:v>
                </c:pt>
                <c:pt idx="3635">
                  <c:v>3</c:v>
                </c:pt>
                <c:pt idx="3636">
                  <c:v>3</c:v>
                </c:pt>
                <c:pt idx="3637">
                  <c:v>3</c:v>
                </c:pt>
                <c:pt idx="3638">
                  <c:v>3</c:v>
                </c:pt>
                <c:pt idx="3639">
                  <c:v>3</c:v>
                </c:pt>
                <c:pt idx="3640">
                  <c:v>3</c:v>
                </c:pt>
                <c:pt idx="3641">
                  <c:v>3</c:v>
                </c:pt>
                <c:pt idx="3642">
                  <c:v>3</c:v>
                </c:pt>
                <c:pt idx="3643">
                  <c:v>3</c:v>
                </c:pt>
                <c:pt idx="3644">
                  <c:v>3</c:v>
                </c:pt>
                <c:pt idx="3645">
                  <c:v>3</c:v>
                </c:pt>
                <c:pt idx="3646">
                  <c:v>3</c:v>
                </c:pt>
                <c:pt idx="3647">
                  <c:v>3</c:v>
                </c:pt>
                <c:pt idx="3648">
                  <c:v>3</c:v>
                </c:pt>
                <c:pt idx="3649">
                  <c:v>3</c:v>
                </c:pt>
                <c:pt idx="3650">
                  <c:v>3</c:v>
                </c:pt>
                <c:pt idx="3651">
                  <c:v>3</c:v>
                </c:pt>
                <c:pt idx="3652">
                  <c:v>3</c:v>
                </c:pt>
                <c:pt idx="3653">
                  <c:v>3</c:v>
                </c:pt>
                <c:pt idx="3654">
                  <c:v>3</c:v>
                </c:pt>
                <c:pt idx="3655">
                  <c:v>3</c:v>
                </c:pt>
                <c:pt idx="3656">
                  <c:v>3</c:v>
                </c:pt>
                <c:pt idx="3657">
                  <c:v>3</c:v>
                </c:pt>
                <c:pt idx="3658">
                  <c:v>3</c:v>
                </c:pt>
                <c:pt idx="3659">
                  <c:v>3</c:v>
                </c:pt>
                <c:pt idx="3660">
                  <c:v>3</c:v>
                </c:pt>
                <c:pt idx="3661">
                  <c:v>3</c:v>
                </c:pt>
                <c:pt idx="3662">
                  <c:v>3</c:v>
                </c:pt>
                <c:pt idx="3663">
                  <c:v>3</c:v>
                </c:pt>
                <c:pt idx="3664">
                  <c:v>3</c:v>
                </c:pt>
                <c:pt idx="3665">
                  <c:v>3</c:v>
                </c:pt>
                <c:pt idx="3666">
                  <c:v>3</c:v>
                </c:pt>
                <c:pt idx="3667">
                  <c:v>3</c:v>
                </c:pt>
                <c:pt idx="3668">
                  <c:v>3</c:v>
                </c:pt>
                <c:pt idx="3669">
                  <c:v>3</c:v>
                </c:pt>
                <c:pt idx="3670">
                  <c:v>3</c:v>
                </c:pt>
                <c:pt idx="3671">
                  <c:v>3</c:v>
                </c:pt>
                <c:pt idx="3672">
                  <c:v>3</c:v>
                </c:pt>
                <c:pt idx="3673">
                  <c:v>3</c:v>
                </c:pt>
                <c:pt idx="3674">
                  <c:v>3</c:v>
                </c:pt>
                <c:pt idx="3675">
                  <c:v>3</c:v>
                </c:pt>
                <c:pt idx="3676">
                  <c:v>3</c:v>
                </c:pt>
                <c:pt idx="3677">
                  <c:v>3</c:v>
                </c:pt>
                <c:pt idx="3678">
                  <c:v>3</c:v>
                </c:pt>
                <c:pt idx="3679">
                  <c:v>3</c:v>
                </c:pt>
                <c:pt idx="3680">
                  <c:v>3</c:v>
                </c:pt>
                <c:pt idx="3681">
                  <c:v>3</c:v>
                </c:pt>
                <c:pt idx="3682">
                  <c:v>3</c:v>
                </c:pt>
                <c:pt idx="3683">
                  <c:v>3</c:v>
                </c:pt>
                <c:pt idx="3684">
                  <c:v>3</c:v>
                </c:pt>
                <c:pt idx="3685">
                  <c:v>3</c:v>
                </c:pt>
                <c:pt idx="3686">
                  <c:v>3</c:v>
                </c:pt>
                <c:pt idx="3687">
                  <c:v>3</c:v>
                </c:pt>
                <c:pt idx="3688">
                  <c:v>3</c:v>
                </c:pt>
                <c:pt idx="3689">
                  <c:v>3</c:v>
                </c:pt>
                <c:pt idx="3690">
                  <c:v>3</c:v>
                </c:pt>
                <c:pt idx="3691">
                  <c:v>3</c:v>
                </c:pt>
                <c:pt idx="3692">
                  <c:v>3</c:v>
                </c:pt>
                <c:pt idx="3693">
                  <c:v>3</c:v>
                </c:pt>
                <c:pt idx="3694">
                  <c:v>3</c:v>
                </c:pt>
                <c:pt idx="3695">
                  <c:v>3</c:v>
                </c:pt>
                <c:pt idx="3696">
                  <c:v>3</c:v>
                </c:pt>
                <c:pt idx="3697">
                  <c:v>3</c:v>
                </c:pt>
                <c:pt idx="3698">
                  <c:v>3</c:v>
                </c:pt>
                <c:pt idx="3699">
                  <c:v>3</c:v>
                </c:pt>
                <c:pt idx="3700">
                  <c:v>3</c:v>
                </c:pt>
                <c:pt idx="3701">
                  <c:v>3</c:v>
                </c:pt>
                <c:pt idx="3702">
                  <c:v>3</c:v>
                </c:pt>
                <c:pt idx="3703">
                  <c:v>3</c:v>
                </c:pt>
                <c:pt idx="3704">
                  <c:v>3</c:v>
                </c:pt>
                <c:pt idx="3705">
                  <c:v>3</c:v>
                </c:pt>
                <c:pt idx="3706">
                  <c:v>3</c:v>
                </c:pt>
                <c:pt idx="3707">
                  <c:v>3</c:v>
                </c:pt>
                <c:pt idx="3708">
                  <c:v>3</c:v>
                </c:pt>
                <c:pt idx="3709">
                  <c:v>3</c:v>
                </c:pt>
                <c:pt idx="3710">
                  <c:v>3</c:v>
                </c:pt>
                <c:pt idx="3711">
                  <c:v>3</c:v>
                </c:pt>
                <c:pt idx="3712">
                  <c:v>3</c:v>
                </c:pt>
                <c:pt idx="3713">
                  <c:v>3</c:v>
                </c:pt>
                <c:pt idx="3714">
                  <c:v>3</c:v>
                </c:pt>
                <c:pt idx="3715">
                  <c:v>3</c:v>
                </c:pt>
                <c:pt idx="3716">
                  <c:v>3</c:v>
                </c:pt>
                <c:pt idx="3717">
                  <c:v>3</c:v>
                </c:pt>
                <c:pt idx="3718">
                  <c:v>3</c:v>
                </c:pt>
                <c:pt idx="3719">
                  <c:v>3</c:v>
                </c:pt>
                <c:pt idx="3720">
                  <c:v>3</c:v>
                </c:pt>
                <c:pt idx="3721">
                  <c:v>3</c:v>
                </c:pt>
                <c:pt idx="3722">
                  <c:v>3</c:v>
                </c:pt>
                <c:pt idx="3723">
                  <c:v>3</c:v>
                </c:pt>
                <c:pt idx="3724">
                  <c:v>3</c:v>
                </c:pt>
                <c:pt idx="3725">
                  <c:v>3</c:v>
                </c:pt>
                <c:pt idx="3726">
                  <c:v>3</c:v>
                </c:pt>
                <c:pt idx="3727">
                  <c:v>3</c:v>
                </c:pt>
                <c:pt idx="3728">
                  <c:v>3</c:v>
                </c:pt>
                <c:pt idx="3729">
                  <c:v>3</c:v>
                </c:pt>
                <c:pt idx="3730">
                  <c:v>3</c:v>
                </c:pt>
                <c:pt idx="3731">
                  <c:v>3</c:v>
                </c:pt>
                <c:pt idx="3732">
                  <c:v>3</c:v>
                </c:pt>
                <c:pt idx="3733">
                  <c:v>3</c:v>
                </c:pt>
                <c:pt idx="3734">
                  <c:v>3</c:v>
                </c:pt>
                <c:pt idx="3735">
                  <c:v>3</c:v>
                </c:pt>
                <c:pt idx="3736">
                  <c:v>3</c:v>
                </c:pt>
                <c:pt idx="3737">
                  <c:v>3</c:v>
                </c:pt>
                <c:pt idx="3738">
                  <c:v>3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2D-4BDC-87AD-F7236BF9ECBF}"/>
            </c:ext>
          </c:extLst>
        </c:ser>
        <c:ser>
          <c:idx val="6"/>
          <c:order val="6"/>
          <c:tx>
            <c:strRef>
              <c:f>'איור 7 נתונים'!$H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  <c:pt idx="3704">
                  <c:v>46074</c:v>
                </c:pt>
                <c:pt idx="3705">
                  <c:v>46075</c:v>
                </c:pt>
                <c:pt idx="3706">
                  <c:v>46076</c:v>
                </c:pt>
                <c:pt idx="3707">
                  <c:v>46077</c:v>
                </c:pt>
                <c:pt idx="3708">
                  <c:v>46078</c:v>
                </c:pt>
                <c:pt idx="3709">
                  <c:v>46079</c:v>
                </c:pt>
                <c:pt idx="3710">
                  <c:v>46080</c:v>
                </c:pt>
                <c:pt idx="3711">
                  <c:v>46081</c:v>
                </c:pt>
                <c:pt idx="3712">
                  <c:v>46082</c:v>
                </c:pt>
                <c:pt idx="3713">
                  <c:v>46083</c:v>
                </c:pt>
                <c:pt idx="3714">
                  <c:v>46084</c:v>
                </c:pt>
                <c:pt idx="3715">
                  <c:v>46085</c:v>
                </c:pt>
                <c:pt idx="3716">
                  <c:v>46086</c:v>
                </c:pt>
                <c:pt idx="3717">
                  <c:v>46087</c:v>
                </c:pt>
                <c:pt idx="3718">
                  <c:v>46088</c:v>
                </c:pt>
                <c:pt idx="3719">
                  <c:v>46089</c:v>
                </c:pt>
                <c:pt idx="3720">
                  <c:v>46090</c:v>
                </c:pt>
                <c:pt idx="3721">
                  <c:v>46091</c:v>
                </c:pt>
                <c:pt idx="3722">
                  <c:v>46092</c:v>
                </c:pt>
                <c:pt idx="3723">
                  <c:v>46093</c:v>
                </c:pt>
                <c:pt idx="3724">
                  <c:v>46094</c:v>
                </c:pt>
                <c:pt idx="3725">
                  <c:v>46095</c:v>
                </c:pt>
                <c:pt idx="3726">
                  <c:v>46096</c:v>
                </c:pt>
                <c:pt idx="3727">
                  <c:v>46097</c:v>
                </c:pt>
                <c:pt idx="3728">
                  <c:v>46098</c:v>
                </c:pt>
                <c:pt idx="3729">
                  <c:v>46099</c:v>
                </c:pt>
                <c:pt idx="3730">
                  <c:v>46100</c:v>
                </c:pt>
                <c:pt idx="3731">
                  <c:v>46101</c:v>
                </c:pt>
                <c:pt idx="3732">
                  <c:v>46102</c:v>
                </c:pt>
                <c:pt idx="3733">
                  <c:v>46103</c:v>
                </c:pt>
                <c:pt idx="3734">
                  <c:v>46104</c:v>
                </c:pt>
                <c:pt idx="3735">
                  <c:v>46105</c:v>
                </c:pt>
                <c:pt idx="3736">
                  <c:v>46106</c:v>
                </c:pt>
                <c:pt idx="3737">
                  <c:v>46107</c:v>
                </c:pt>
                <c:pt idx="3738">
                  <c:v>46108</c:v>
                </c:pt>
              </c:numCache>
            </c:numRef>
          </c:cat>
          <c:val>
            <c:numRef>
              <c:f>'איור 7 נתונים'!$H$4:$H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200</c:v>
                </c:pt>
                <c:pt idx="3707">
                  <c:v>-100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2D-4BDC-87AD-F7236BF9E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952064"/>
        <c:axId val="220953600"/>
      </c:lineChart>
      <c:dateAx>
        <c:axId val="220952064"/>
        <c:scaling>
          <c:orientation val="minMax"/>
          <c:max val="46108"/>
          <c:min val="45748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20953600"/>
        <c:crossesAt val="-1"/>
        <c:auto val="1"/>
        <c:lblOffset val="100"/>
        <c:baseTimeUnit val="days"/>
      </c:dateAx>
      <c:valAx>
        <c:axId val="220953600"/>
        <c:scaling>
          <c:orientation val="minMax"/>
          <c:max val="4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he-IL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  <a:endParaRPr lang="en-US" sz="1400">
                  <a:solidFill>
                    <a:schemeClr val="tx1">
                      <a:lumMod val="65000"/>
                      <a:lumOff val="35000"/>
                    </a:schemeClr>
                  </a:solidFill>
                </a:endParaRPr>
              </a:p>
            </c:rich>
          </c:tx>
          <c:layout>
            <c:manualLayout>
              <c:xMode val="edge"/>
              <c:yMode val="edge"/>
              <c:x val="9.6518441916580485E-3"/>
              <c:y val="6.0389697050580553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20952064"/>
        <c:crosses val="autoZero"/>
        <c:crossBetween val="between"/>
        <c:majorUnit val="1"/>
      </c:valAx>
      <c:spPr>
        <a:noFill/>
        <a:ln w="3175">
          <a:noFill/>
          <a:prstDash val="solid"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8053795652479345E-2"/>
          <c:y val="0.88193426572256006"/>
          <c:w val="0.86787768555093059"/>
          <c:h val="4.74926227947850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100" b="0" i="0" u="none" strike="noStrike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David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he-IL"/>
    </a:p>
  </c:tx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9: מחירי הדירות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שחור (ציר שמאלי): שיעור שינוי שנתי, כחול (ציר ימני): שיעור שינוי חודשי, ינואר 2018 עד דצמבר 2025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12038995125609296"/>
          <c:y val="5.4883498307106227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4.373397448473372E-2"/>
          <c:y val="0.11758966661214051"/>
          <c:w val="0.92210424988163531"/>
          <c:h val="0.7461654288729603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8 נתונים'!$B$3</c:f>
              <c:strCache>
                <c:ptCount val="1"/>
                <c:pt idx="0">
                  <c:v>ש"ש חודשי</c:v>
                </c:pt>
              </c:strCache>
            </c:strRef>
          </c:tx>
          <c:spPr>
            <a:solidFill>
              <a:srgbClr val="008DA3"/>
            </a:solidFill>
            <a:ln w="38100">
              <a:solidFill>
                <a:srgbClr val="008DA3"/>
              </a:solidFill>
              <a:prstDash val="solid"/>
            </a:ln>
          </c:spPr>
          <c:invertIfNegative val="0"/>
          <c:cat>
            <c:numRef>
              <c:f>'איור 8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</c:numCache>
            </c:numRef>
          </c:cat>
          <c:val>
            <c:numRef>
              <c:f>'איור 8 נתונים'!$B$4:$B$300</c:f>
              <c:numCache>
                <c:formatCode>0.0</c:formatCode>
                <c:ptCount val="297"/>
                <c:pt idx="0">
                  <c:v>1.0056196391600158</c:v>
                </c:pt>
                <c:pt idx="1">
                  <c:v>0.61493411420205923</c:v>
                </c:pt>
                <c:pt idx="2">
                  <c:v>0.87310826542490449</c:v>
                </c:pt>
                <c:pt idx="3">
                  <c:v>0.43277553375649092</c:v>
                </c:pt>
                <c:pt idx="4">
                  <c:v>-0.14363688595231405</c:v>
                </c:pt>
                <c:pt idx="5">
                  <c:v>5.7537399309537385E-2</c:v>
                </c:pt>
                <c:pt idx="6">
                  <c:v>-0.69005175388154871</c:v>
                </c:pt>
                <c:pt idx="7">
                  <c:v>-5.7903879559928484E-2</c:v>
                </c:pt>
                <c:pt idx="8">
                  <c:v>0.78215527230589554</c:v>
                </c:pt>
                <c:pt idx="9">
                  <c:v>0.40241448692153181</c:v>
                </c:pt>
                <c:pt idx="10">
                  <c:v>0.28628685943314913</c:v>
                </c:pt>
                <c:pt idx="11">
                  <c:v>0.62803311447330312</c:v>
                </c:pt>
                <c:pt idx="12">
                  <c:v>0.65248226950354038</c:v>
                </c:pt>
                <c:pt idx="13">
                  <c:v>0.98647125140924885</c:v>
                </c:pt>
                <c:pt idx="14">
                  <c:v>0.64192017862128026</c:v>
                </c:pt>
                <c:pt idx="15">
                  <c:v>0.24958402662229595</c:v>
                </c:pt>
                <c:pt idx="16">
                  <c:v>0.82987551867219622</c:v>
                </c:pt>
                <c:pt idx="17">
                  <c:v>1.0425240054869667</c:v>
                </c:pt>
                <c:pt idx="18">
                  <c:v>0.24436600597339542</c:v>
                </c:pt>
                <c:pt idx="19">
                  <c:v>-5.4171180931739116E-2</c:v>
                </c:pt>
                <c:pt idx="20">
                  <c:v>0.62330623306232624</c:v>
                </c:pt>
                <c:pt idx="21">
                  <c:v>0.83490438998112815</c:v>
                </c:pt>
                <c:pt idx="22">
                  <c:v>0.82799145299146115</c:v>
                </c:pt>
                <c:pt idx="23">
                  <c:v>0.76821192052980436</c:v>
                </c:pt>
                <c:pt idx="24">
                  <c:v>0.2628811777076745</c:v>
                </c:pt>
                <c:pt idx="25">
                  <c:v>0.68169900367069935</c:v>
                </c:pt>
                <c:pt idx="26">
                  <c:v>1.3281250000000133</c:v>
                </c:pt>
                <c:pt idx="27">
                  <c:v>0.28270367514777739</c:v>
                </c:pt>
                <c:pt idx="28">
                  <c:v>0.23065094823169208</c:v>
                </c:pt>
                <c:pt idx="29">
                  <c:v>0.58808488877524212</c:v>
                </c:pt>
                <c:pt idx="30">
                  <c:v>0.68632435180480122</c:v>
                </c:pt>
                <c:pt idx="31">
                  <c:v>0.95935369856094965</c:v>
                </c:pt>
                <c:pt idx="32">
                  <c:v>1.0752688172043001</c:v>
                </c:pt>
                <c:pt idx="33">
                  <c:v>4.9480455220174413E-2</c:v>
                </c:pt>
                <c:pt idx="34">
                  <c:v>-0.39564787339266827</c:v>
                </c:pt>
                <c:pt idx="35">
                  <c:v>-0.17378351539225623</c:v>
                </c:pt>
                <c:pt idx="36">
                  <c:v>0.17408604824669105</c:v>
                </c:pt>
                <c:pt idx="37">
                  <c:v>0.52135054617674648</c:v>
                </c:pt>
                <c:pt idx="38">
                  <c:v>0.46925166707829646</c:v>
                </c:pt>
                <c:pt idx="39">
                  <c:v>0.22123893805308104</c:v>
                </c:pt>
                <c:pt idx="40">
                  <c:v>0.44150110375276164</c:v>
                </c:pt>
                <c:pt idx="41">
                  <c:v>0.805860805860803</c:v>
                </c:pt>
                <c:pt idx="42">
                  <c:v>0.36337209302326201</c:v>
                </c:pt>
                <c:pt idx="43">
                  <c:v>0.38619357953173505</c:v>
                </c:pt>
                <c:pt idx="44">
                  <c:v>-0.31257513825437844</c:v>
                </c:pt>
                <c:pt idx="45">
                  <c:v>-2.4119633381580741E-2</c:v>
                </c:pt>
                <c:pt idx="46">
                  <c:v>-0.62726176115802668</c:v>
                </c:pt>
                <c:pt idx="47">
                  <c:v>-0.99538722991016071</c:v>
                </c:pt>
                <c:pt idx="48">
                  <c:v>-0.36782736635605495</c:v>
                </c:pt>
                <c:pt idx="49">
                  <c:v>-9.8449421609658749E-2</c:v>
                </c:pt>
                <c:pt idx="50">
                  <c:v>0.14781966001478075</c:v>
                </c:pt>
                <c:pt idx="51">
                  <c:v>-7.3800738007379074E-2</c:v>
                </c:pt>
                <c:pt idx="52">
                  <c:v>0.73855243722305008</c:v>
                </c:pt>
                <c:pt idx="53">
                  <c:v>0.31769305962854322</c:v>
                </c:pt>
                <c:pt idx="54">
                  <c:v>-0.58465286236296654</c:v>
                </c:pt>
                <c:pt idx="55">
                  <c:v>-0.17152658662094034</c:v>
                </c:pt>
                <c:pt idx="56">
                  <c:v>-0.19636720667647323</c:v>
                </c:pt>
                <c:pt idx="57">
                  <c:v>-0.1967535661583919</c:v>
                </c:pt>
                <c:pt idx="58">
                  <c:v>-7.392804337111869E-2</c:v>
                </c:pt>
                <c:pt idx="59">
                  <c:v>-0.19728729963008895</c:v>
                </c:pt>
                <c:pt idx="60">
                  <c:v>0.88954781319496856</c:v>
                </c:pt>
                <c:pt idx="61">
                  <c:v>0.3183933382316928</c:v>
                </c:pt>
                <c:pt idx="62">
                  <c:v>0.29296875</c:v>
                </c:pt>
                <c:pt idx="63">
                  <c:v>0.51119766309639658</c:v>
                </c:pt>
                <c:pt idx="64">
                  <c:v>0.29062727052555637</c:v>
                </c:pt>
                <c:pt idx="65">
                  <c:v>-9.6595025356205344E-2</c:v>
                </c:pt>
                <c:pt idx="66">
                  <c:v>0.29006526468455807</c:v>
                </c:pt>
                <c:pt idx="67">
                  <c:v>-9.640877319835317E-2</c:v>
                </c:pt>
                <c:pt idx="68">
                  <c:v>0.50663449939687411</c:v>
                </c:pt>
                <c:pt idx="69">
                  <c:v>0.50408065290445947</c:v>
                </c:pt>
                <c:pt idx="70">
                  <c:v>9.553379508002724E-2</c:v>
                </c:pt>
                <c:pt idx="71">
                  <c:v>0.5965163445478483</c:v>
                </c:pt>
                <c:pt idx="72">
                  <c:v>0.49810246679315995</c:v>
                </c:pt>
                <c:pt idx="73">
                  <c:v>9.4406419636539063E-2</c:v>
                </c:pt>
                <c:pt idx="74">
                  <c:v>-9.4317377976904648E-2</c:v>
                </c:pt>
                <c:pt idx="75">
                  <c:v>-0.70804814727400966</c:v>
                </c:pt>
                <c:pt idx="76">
                  <c:v>0.30900879486570609</c:v>
                </c:pt>
                <c:pt idx="77">
                  <c:v>0.99526066350710263</c:v>
                </c:pt>
                <c:pt idx="78">
                  <c:v>0</c:v>
                </c:pt>
                <c:pt idx="79">
                  <c:v>9.3852651337411608E-2</c:v>
                </c:pt>
                <c:pt idx="80">
                  <c:v>0.30473511486168725</c:v>
                </c:pt>
                <c:pt idx="81">
                  <c:v>0.91142790371583349</c:v>
                </c:pt>
                <c:pt idx="82">
                  <c:v>0.90319592403889093</c:v>
                </c:pt>
                <c:pt idx="83">
                  <c:v>0.59674087675005705</c:v>
                </c:pt>
                <c:pt idx="84">
                  <c:v>0.20533880903490509</c:v>
                </c:pt>
                <c:pt idx="85">
                  <c:v>0.79690346083789443</c:v>
                </c:pt>
                <c:pt idx="86">
                  <c:v>1.3101423085611019</c:v>
                </c:pt>
                <c:pt idx="87">
                  <c:v>0.80267558528428484</c:v>
                </c:pt>
                <c:pt idx="88">
                  <c:v>0.50873700508735631</c:v>
                </c:pt>
                <c:pt idx="89">
                  <c:v>1.2103873239436513</c:v>
                </c:pt>
                <c:pt idx="90">
                  <c:v>1.1959121548162699</c:v>
                </c:pt>
                <c:pt idx="91">
                  <c:v>0.40825096691019525</c:v>
                </c:pt>
                <c:pt idx="92">
                  <c:v>0.79178258078322905</c:v>
                </c:pt>
                <c:pt idx="93">
                  <c:v>1.4012738853503182</c:v>
                </c:pt>
                <c:pt idx="94">
                  <c:v>1.6959798994974795</c:v>
                </c:pt>
                <c:pt idx="95">
                  <c:v>2.1000617665225318</c:v>
                </c:pt>
                <c:pt idx="96">
                  <c:v>1.593063117564042</c:v>
                </c:pt>
                <c:pt idx="97">
                  <c:v>1.6077808654227699</c:v>
                </c:pt>
                <c:pt idx="98">
                  <c:v>0.99628833756593149</c:v>
                </c:pt>
                <c:pt idx="99">
                  <c:v>1.6054158607349933</c:v>
                </c:pt>
                <c:pt idx="100">
                  <c:v>2.0940415000951784</c:v>
                </c:pt>
                <c:pt idx="101">
                  <c:v>1.3984710050344962</c:v>
                </c:pt>
                <c:pt idx="102">
                  <c:v>1.8021331371828042</c:v>
                </c:pt>
                <c:pt idx="103">
                  <c:v>1.1018786127167779</c:v>
                </c:pt>
                <c:pt idx="104">
                  <c:v>1.0005360014293307</c:v>
                </c:pt>
                <c:pt idx="105">
                  <c:v>0.30072527861313425</c:v>
                </c:pt>
                <c:pt idx="106">
                  <c:v>0.10582010582012025</c:v>
                </c:pt>
                <c:pt idx="107">
                  <c:v>0.19379844961240345</c:v>
                </c:pt>
                <c:pt idx="108">
                  <c:v>0</c:v>
                </c:pt>
                <c:pt idx="109">
                  <c:v>0</c:v>
                </c:pt>
                <c:pt idx="110">
                  <c:v>-0.19342359767892114</c:v>
                </c:pt>
                <c:pt idx="111">
                  <c:v>-0.49330514446794815</c:v>
                </c:pt>
                <c:pt idx="112">
                  <c:v>-0.6019830028328621</c:v>
                </c:pt>
                <c:pt idx="113">
                  <c:v>-0.19593872461702855</c:v>
                </c:pt>
                <c:pt idx="114">
                  <c:v>-0.19632339817953204</c:v>
                </c:pt>
                <c:pt idx="115">
                  <c:v>-0.10729613733906351</c:v>
                </c:pt>
                <c:pt idx="116">
                  <c:v>-0.19692087361260491</c:v>
                </c:pt>
                <c:pt idx="117">
                  <c:v>-0.50224215246635895</c:v>
                </c:pt>
                <c:pt idx="118">
                  <c:v>0.59491617090319249</c:v>
                </c:pt>
                <c:pt idx="119">
                  <c:v>0.8960573476702427</c:v>
                </c:pt>
                <c:pt idx="120">
                  <c:v>1.10124333925401</c:v>
                </c:pt>
                <c:pt idx="121">
                  <c:v>1.0014054813773487</c:v>
                </c:pt>
                <c:pt idx="122">
                  <c:v>0.80013915463559293</c:v>
                </c:pt>
                <c:pt idx="123">
                  <c:v>0.70750647109578679</c:v>
                </c:pt>
                <c:pt idx="124">
                  <c:v>0.59972583961618309</c:v>
                </c:pt>
                <c:pt idx="125">
                  <c:v>0.80054505195026326</c:v>
                </c:pt>
                <c:pt idx="126">
                  <c:v>0.2027712064886833</c:v>
                </c:pt>
                <c:pt idx="127">
                  <c:v>-0.10118043844856706</c:v>
                </c:pt>
                <c:pt idx="128">
                  <c:v>0.2025658338960179</c:v>
                </c:pt>
                <c:pt idx="129">
                  <c:v>0.50539083557952225</c:v>
                </c:pt>
                <c:pt idx="130">
                  <c:v>0.40227958431109379</c:v>
                </c:pt>
                <c:pt idx="131">
                  <c:v>1.2020033388981721</c:v>
                </c:pt>
                <c:pt idx="132">
                  <c:v>0.59386341141536292</c:v>
                </c:pt>
                <c:pt idx="133">
                  <c:v>-0.19678583142013206</c:v>
                </c:pt>
                <c:pt idx="134">
                  <c:v>-0.19717384160369278</c:v>
                </c:pt>
                <c:pt idx="135">
                  <c:v>-0.39512676983864958</c:v>
                </c:pt>
                <c:pt idx="136">
                  <c:v>-0.39669421487602552</c:v>
                </c:pt>
                <c:pt idx="137">
                  <c:v>-9.9568536342520275E-2</c:v>
                </c:pt>
                <c:pt idx="138">
                  <c:v>-0.19933554817276322</c:v>
                </c:pt>
                <c:pt idx="139">
                  <c:v>-0.59920106524632422</c:v>
                </c:pt>
                <c:pt idx="140">
                  <c:v>-0.70328198258540198</c:v>
                </c:pt>
                <c:pt idx="141">
                  <c:v>0.60708263069140234</c:v>
                </c:pt>
                <c:pt idx="142">
                  <c:v>0.80455916862218757</c:v>
                </c:pt>
                <c:pt idx="143">
                  <c:v>-9.9767209843704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F2-4996-9559-99FD44FDE0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4818176"/>
        <c:axId val="214824064"/>
      </c:barChart>
      <c:lineChart>
        <c:grouping val="standard"/>
        <c:varyColors val="0"/>
        <c:ser>
          <c:idx val="0"/>
          <c:order val="1"/>
          <c:tx>
            <c:strRef>
              <c:f>'איור 8 נתונים'!$C$3</c:f>
              <c:strCache>
                <c:ptCount val="1"/>
                <c:pt idx="0">
                  <c:v>ש"ש שנתי</c:v>
                </c:pt>
              </c:strCache>
            </c:strRef>
          </c:tx>
          <c:spPr>
            <a:ln w="22225">
              <a:solidFill>
                <a:srgbClr val="0D2B3B"/>
              </a:solidFill>
            </a:ln>
          </c:spPr>
          <c:marker>
            <c:symbol val="none"/>
          </c:marker>
          <c:val>
            <c:numRef>
              <c:f>'איור 8 נתונים'!$C$4:$C$300</c:f>
              <c:numCache>
                <c:formatCode>0.0</c:formatCode>
                <c:ptCount val="297"/>
                <c:pt idx="0">
                  <c:v>7.0532915360501658</c:v>
                </c:pt>
                <c:pt idx="1">
                  <c:v>7.4757585236159052</c:v>
                </c:pt>
                <c:pt idx="2">
                  <c:v>8.3125000000000107</c:v>
                </c:pt>
                <c:pt idx="3">
                  <c:v>8.9514866979655707</c:v>
                </c:pt>
                <c:pt idx="4">
                  <c:v>7.7495350278983244</c:v>
                </c:pt>
                <c:pt idx="5">
                  <c:v>6.5890285013791017</c:v>
                </c:pt>
                <c:pt idx="6">
                  <c:v>5.1766138855054766</c:v>
                </c:pt>
                <c:pt idx="7">
                  <c:v>4.6060606060606135</c:v>
                </c:pt>
                <c:pt idx="8">
                  <c:v>5.9056316590563096</c:v>
                </c:pt>
                <c:pt idx="9">
                  <c:v>5.8805698696574815</c:v>
                </c:pt>
                <c:pt idx="10">
                  <c:v>4.5983875783816242</c:v>
                </c:pt>
                <c:pt idx="11">
                  <c:v>4.2590949423247482</c:v>
                </c:pt>
                <c:pt idx="12">
                  <c:v>3.8945827232796493</c:v>
                </c:pt>
                <c:pt idx="13">
                  <c:v>4.2782305005820698</c:v>
                </c:pt>
                <c:pt idx="14">
                  <c:v>4.0392383150605893</c:v>
                </c:pt>
                <c:pt idx="15">
                  <c:v>3.8494685435219722</c:v>
                </c:pt>
                <c:pt idx="16">
                  <c:v>4.8619102416570747</c:v>
                </c:pt>
                <c:pt idx="17">
                  <c:v>5.894192064404824</c:v>
                </c:pt>
                <c:pt idx="18">
                  <c:v>6.8905616676317338</c:v>
                </c:pt>
                <c:pt idx="19">
                  <c:v>6.8945538818076413</c:v>
                </c:pt>
                <c:pt idx="20">
                  <c:v>6.7260707099741301</c:v>
                </c:pt>
                <c:pt idx="21">
                  <c:v>7.1858001717721054</c:v>
                </c:pt>
                <c:pt idx="22">
                  <c:v>7.7647730516700042</c:v>
                </c:pt>
                <c:pt idx="23">
                  <c:v>7.914893617021268</c:v>
                </c:pt>
                <c:pt idx="24">
                  <c:v>7.4971815107102602</c:v>
                </c:pt>
                <c:pt idx="25">
                  <c:v>7.1727602567680737</c:v>
                </c:pt>
                <c:pt idx="26">
                  <c:v>7.9034941763727051</c:v>
                </c:pt>
                <c:pt idx="27">
                  <c:v>7.9391424619640327</c:v>
                </c:pt>
                <c:pt idx="28">
                  <c:v>7.2976680384087889</c:v>
                </c:pt>
                <c:pt idx="29">
                  <c:v>6.8150963888134575</c:v>
                </c:pt>
                <c:pt idx="30">
                  <c:v>7.2860238353196216</c:v>
                </c:pt>
                <c:pt idx="31">
                  <c:v>8.3739837398373993</c:v>
                </c:pt>
                <c:pt idx="32">
                  <c:v>8.8607594936708889</c:v>
                </c:pt>
                <c:pt idx="33">
                  <c:v>8.0128205128205074</c:v>
                </c:pt>
                <c:pt idx="34">
                  <c:v>6.7019867549668932</c:v>
                </c:pt>
                <c:pt idx="35">
                  <c:v>5.704521556256581</c:v>
                </c:pt>
                <c:pt idx="36">
                  <c:v>5.6109071840587443</c:v>
                </c:pt>
                <c:pt idx="37">
                  <c:v>5.4427083333333348</c:v>
                </c:pt>
                <c:pt idx="38">
                  <c:v>4.5489591364687776</c:v>
                </c:pt>
                <c:pt idx="39">
                  <c:v>4.4848795489492499</c:v>
                </c:pt>
                <c:pt idx="40">
                  <c:v>4.7046791102019814</c:v>
                </c:pt>
                <c:pt idx="41">
                  <c:v>4.9313675648195332</c:v>
                </c:pt>
                <c:pt idx="42">
                  <c:v>4.5947992931077986</c:v>
                </c:pt>
                <c:pt idx="43">
                  <c:v>4.0010002500625141</c:v>
                </c:pt>
                <c:pt idx="44">
                  <c:v>2.57298367144978</c:v>
                </c:pt>
                <c:pt idx="45">
                  <c:v>2.4975272007913052</c:v>
                </c:pt>
                <c:pt idx="46">
                  <c:v>2.2591857000992865</c:v>
                </c:pt>
                <c:pt idx="47">
                  <c:v>1.4175578214374429</c:v>
                </c:pt>
                <c:pt idx="48">
                  <c:v>0.86891757696128114</c:v>
                </c:pt>
                <c:pt idx="49">
                  <c:v>0.24697456162015019</c:v>
                </c:pt>
                <c:pt idx="50">
                  <c:v>-7.3746312684364046E-2</c:v>
                </c:pt>
                <c:pt idx="51">
                  <c:v>-0.367917586460631</c:v>
                </c:pt>
                <c:pt idx="52">
                  <c:v>-7.3260073260073E-2</c:v>
                </c:pt>
                <c:pt idx="53">
                  <c:v>-0.55717054263566546</c:v>
                </c:pt>
                <c:pt idx="54">
                  <c:v>-1.4965001206854955</c:v>
                </c:pt>
                <c:pt idx="55">
                  <c:v>-2.0437605193556196</c:v>
                </c:pt>
                <c:pt idx="56">
                  <c:v>-1.9295706705258042</c:v>
                </c:pt>
                <c:pt idx="57">
                  <c:v>-2.0989143546441436</c:v>
                </c:pt>
                <c:pt idx="58">
                  <c:v>-1.553775188152462</c:v>
                </c:pt>
                <c:pt idx="59">
                  <c:v>-0.76017655713586096</c:v>
                </c:pt>
                <c:pt idx="60">
                  <c:v>0.49224710804824934</c:v>
                </c:pt>
                <c:pt idx="61">
                  <c:v>0.91155457009117757</c:v>
                </c:pt>
                <c:pt idx="62">
                  <c:v>1.0578105781057889</c:v>
                </c:pt>
                <c:pt idx="63">
                  <c:v>1.6494337764648037</c:v>
                </c:pt>
                <c:pt idx="64">
                  <c:v>1.1974584555229706</c:v>
                </c:pt>
                <c:pt idx="65">
                  <c:v>0.77953714981728872</c:v>
                </c:pt>
                <c:pt idx="66">
                  <c:v>1.6662582700318396</c:v>
                </c:pt>
                <c:pt idx="67">
                  <c:v>1.7427589592538206</c:v>
                </c:pt>
                <c:pt idx="68">
                  <c:v>2.4594195769798377</c:v>
                </c:pt>
                <c:pt idx="69">
                  <c:v>3.1789058649581037</c:v>
                </c:pt>
                <c:pt idx="70">
                  <c:v>3.3538840937114678</c:v>
                </c:pt>
                <c:pt idx="71">
                  <c:v>4.1759327897207932</c:v>
                </c:pt>
                <c:pt idx="72">
                  <c:v>3.7717364682831267</c:v>
                </c:pt>
                <c:pt idx="73">
                  <c:v>3.5400390625</c:v>
                </c:pt>
                <c:pt idx="74">
                  <c:v>3.1402142161635727</c:v>
                </c:pt>
                <c:pt idx="75">
                  <c:v>1.8890772584160942</c:v>
                </c:pt>
                <c:pt idx="76">
                  <c:v>1.9077517507848363</c:v>
                </c:pt>
                <c:pt idx="77">
                  <c:v>3.021513173797441</c:v>
                </c:pt>
                <c:pt idx="78">
                  <c:v>2.723547842853713</c:v>
                </c:pt>
                <c:pt idx="79">
                  <c:v>2.9191797346200365</c:v>
                </c:pt>
                <c:pt idx="80">
                  <c:v>2.7124339894383009</c:v>
                </c:pt>
                <c:pt idx="81">
                  <c:v>3.1287317888703203</c:v>
                </c:pt>
                <c:pt idx="82">
                  <c:v>3.9608685277976452</c:v>
                </c:pt>
                <c:pt idx="83">
                  <c:v>3.9611005692599566</c:v>
                </c:pt>
                <c:pt idx="84">
                  <c:v>3.6582487609157388</c:v>
                </c:pt>
                <c:pt idx="85">
                  <c:v>4.3857580759254722</c:v>
                </c:pt>
                <c:pt idx="86">
                  <c:v>5.8531980174651999</c:v>
                </c:pt>
                <c:pt idx="87">
                  <c:v>7.4637508913715234</c:v>
                </c:pt>
                <c:pt idx="88">
                  <c:v>7.6777251184834139</c:v>
                </c:pt>
                <c:pt idx="89">
                  <c:v>7.9070858751759676</c:v>
                </c:pt>
                <c:pt idx="90">
                  <c:v>9.1975598310652273</c:v>
                </c:pt>
                <c:pt idx="91">
                  <c:v>9.5405532114392742</c:v>
                </c:pt>
                <c:pt idx="92">
                  <c:v>10.072446833372295</c:v>
                </c:pt>
                <c:pt idx="93">
                  <c:v>10.60676238999536</c:v>
                </c:pt>
                <c:pt idx="94">
                  <c:v>11.475786091347251</c:v>
                </c:pt>
                <c:pt idx="95">
                  <c:v>13.141683778234082</c:v>
                </c:pt>
                <c:pt idx="96">
                  <c:v>14.708561020036438</c:v>
                </c:pt>
                <c:pt idx="97">
                  <c:v>15.631353060763487</c:v>
                </c:pt>
                <c:pt idx="98">
                  <c:v>15.273132664437018</c:v>
                </c:pt>
                <c:pt idx="99">
                  <c:v>16.191108161911071</c:v>
                </c:pt>
                <c:pt idx="100">
                  <c:v>18.0237676056338</c:v>
                </c:pt>
                <c:pt idx="101">
                  <c:v>18.243096325288111</c:v>
                </c:pt>
                <c:pt idx="102">
                  <c:v>18.951439621830701</c:v>
                </c:pt>
                <c:pt idx="103">
                  <c:v>19.77316499037023</c:v>
                </c:pt>
                <c:pt idx="104">
                  <c:v>20.021231422505291</c:v>
                </c:pt>
                <c:pt idx="105">
                  <c:v>18.718592964824122</c:v>
                </c:pt>
                <c:pt idx="106">
                  <c:v>16.862260654725137</c:v>
                </c:pt>
                <c:pt idx="107">
                  <c:v>14.680379108691287</c:v>
                </c:pt>
                <c:pt idx="108">
                  <c:v>12.882096069869009</c:v>
                </c:pt>
                <c:pt idx="109">
                  <c:v>11.095917171322544</c:v>
                </c:pt>
                <c:pt idx="110">
                  <c:v>9.7872340425531945</c:v>
                </c:pt>
                <c:pt idx="111">
                  <c:v>7.5195126594327144</c:v>
                </c:pt>
                <c:pt idx="112">
                  <c:v>4.6802162968487826</c:v>
                </c:pt>
                <c:pt idx="113">
                  <c:v>3.0342037513791942</c:v>
                </c:pt>
                <c:pt idx="114">
                  <c:v>1.0115606936416333</c:v>
                </c:pt>
                <c:pt idx="115">
                  <c:v>-0.19653385742361973</c:v>
                </c:pt>
                <c:pt idx="116">
                  <c:v>-1.3797983371660938</c:v>
                </c:pt>
                <c:pt idx="117">
                  <c:v>-2.1693121693121653</c:v>
                </c:pt>
                <c:pt idx="118">
                  <c:v>-1.6913319238900715</c:v>
                </c:pt>
                <c:pt idx="119">
                  <c:v>-1.0022859152453045</c:v>
                </c:pt>
                <c:pt idx="120">
                  <c:v>8.7919817126791422E-2</c:v>
                </c:pt>
                <c:pt idx="121">
                  <c:v>1.0902057323720626</c:v>
                </c:pt>
                <c:pt idx="122">
                  <c:v>2.0965468639887241</c:v>
                </c:pt>
                <c:pt idx="123">
                  <c:v>3.3286118980170087</c:v>
                </c:pt>
                <c:pt idx="124">
                  <c:v>4.5778411115069639</c:v>
                </c:pt>
                <c:pt idx="125">
                  <c:v>5.6219882205961191</c:v>
                </c:pt>
                <c:pt idx="126">
                  <c:v>6.0443490701001412</c:v>
                </c:pt>
                <c:pt idx="127">
                  <c:v>6.0508413891872559</c:v>
                </c:pt>
                <c:pt idx="128">
                  <c:v>6.4753363228699623</c:v>
                </c:pt>
                <c:pt idx="129">
                  <c:v>7.5536325941950588</c:v>
                </c:pt>
                <c:pt idx="130">
                  <c:v>7.3476702508960656</c:v>
                </c:pt>
                <c:pt idx="131">
                  <c:v>7.6731793960923778</c:v>
                </c:pt>
                <c:pt idx="132">
                  <c:v>7.1328179901616107</c:v>
                </c:pt>
                <c:pt idx="133">
                  <c:v>5.8618890241781241</c:v>
                </c:pt>
                <c:pt idx="134">
                  <c:v>4.8144952545297715</c:v>
                </c:pt>
                <c:pt idx="135">
                  <c:v>3.6668951336531919</c:v>
                </c:pt>
                <c:pt idx="136">
                  <c:v>2.64009538409129</c:v>
                </c:pt>
                <c:pt idx="137">
                  <c:v>1.7235552551537747</c:v>
                </c:pt>
                <c:pt idx="138">
                  <c:v>1.3153456998313606</c:v>
                </c:pt>
                <c:pt idx="139">
                  <c:v>0.8102633355840716</c:v>
                </c:pt>
                <c:pt idx="140">
                  <c:v>-0.10107816711590889</c:v>
                </c:pt>
                <c:pt idx="141">
                  <c:v>0</c:v>
                </c:pt>
                <c:pt idx="142">
                  <c:v>0.40066777963272404</c:v>
                </c:pt>
                <c:pt idx="143">
                  <c:v>-0.89079511712307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CD-49CB-BE95-A4EC07220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338496"/>
        <c:axId val="1132339152"/>
      </c:lineChart>
      <c:dateAx>
        <c:axId val="214818176"/>
        <c:scaling>
          <c:orientation val="minMax"/>
          <c:max val="46022"/>
          <c:min val="43131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824064"/>
        <c:crosses val="autoZero"/>
        <c:auto val="0"/>
        <c:lblOffset val="100"/>
        <c:baseTimeUnit val="months"/>
      </c:dateAx>
      <c:valAx>
        <c:axId val="214824064"/>
        <c:scaling>
          <c:orientation val="minMax"/>
          <c:max val="3.5"/>
          <c:min val="-1"/>
        </c:scaling>
        <c:delete val="0"/>
        <c:axPos val="l"/>
        <c:majorGridlines>
          <c:spPr>
            <a:ln w="6350">
              <a:solidFill>
                <a:schemeClr val="bg1">
                  <a:alpha val="70000"/>
                </a:schemeClr>
              </a:solidFill>
              <a:prstDash val="dash"/>
            </a:ln>
          </c:spPr>
        </c:majorGridlines>
        <c:numFmt formatCode="0.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818176"/>
        <c:crosses val="autoZero"/>
        <c:crossBetween val="between"/>
      </c:valAx>
      <c:valAx>
        <c:axId val="1132339152"/>
        <c:scaling>
          <c:orientation val="minMax"/>
          <c:max val="21"/>
          <c:min val="-6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1132338496"/>
        <c:crosses val="max"/>
        <c:crossBetween val="between"/>
      </c:valAx>
      <c:dateAx>
        <c:axId val="113233849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2339152"/>
        <c:crosses val="autoZero"/>
        <c:auto val="0"/>
        <c:lblOffset val="100"/>
        <c:baseTimeUnit val="days"/>
      </c:dateAx>
      <c:spPr>
        <a:noFill/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7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10: המשכנתאות החדש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נואר 2011 עד פברואר 2026</a:t>
            </a:r>
          </a:p>
        </c:rich>
      </c:tx>
      <c:layout>
        <c:manualLayout>
          <c:xMode val="edge"/>
          <c:yMode val="edge"/>
          <c:x val="0.35645571149243932"/>
          <c:y val="1.346044748890693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1075805931374826E-2"/>
          <c:y val="0.13353263577478824"/>
          <c:w val="0.90841359595151272"/>
          <c:h val="0.71228401382562601"/>
        </c:manualLayout>
      </c:layout>
      <c:lineChart>
        <c:grouping val="standard"/>
        <c:varyColors val="0"/>
        <c:ser>
          <c:idx val="1"/>
          <c:order val="0"/>
          <c:tx>
            <c:strRef>
              <c:f>'איור 9 נתונים'!$B$3</c:f>
              <c:strCache>
                <c:ptCount val="1"/>
                <c:pt idx="0">
                  <c:v>היקף המשכנתאות שניתנו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9 נתונים'!$A$4:$A$301</c:f>
              <c:numCache>
                <c:formatCode>m/d/yyyy</c:formatCode>
                <c:ptCount val="298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</c:numCache>
            </c:numRef>
          </c:cat>
          <c:val>
            <c:numRef>
              <c:f>'איור 9 נתונים'!$B$4:$B$301</c:f>
              <c:numCache>
                <c:formatCode>0.0</c:formatCode>
                <c:ptCount val="298"/>
                <c:pt idx="0">
                  <c:v>3.9562452400000003</c:v>
                </c:pt>
                <c:pt idx="1">
                  <c:v>3.9574352899999998</c:v>
                </c:pt>
                <c:pt idx="2">
                  <c:v>4.6632777799999996</c:v>
                </c:pt>
                <c:pt idx="3">
                  <c:v>3.54428784</c:v>
                </c:pt>
                <c:pt idx="4">
                  <c:v>4.7518669099999995</c:v>
                </c:pt>
                <c:pt idx="5">
                  <c:v>4.0416253000000006</c:v>
                </c:pt>
                <c:pt idx="6">
                  <c:v>4.0967960000000003</c:v>
                </c:pt>
                <c:pt idx="7">
                  <c:v>3.9471620300000003</c:v>
                </c:pt>
                <c:pt idx="8">
                  <c:v>3.0295279299999995</c:v>
                </c:pt>
                <c:pt idx="9">
                  <c:v>2.3651783499999999</c:v>
                </c:pt>
                <c:pt idx="10">
                  <c:v>2.8742023400000005</c:v>
                </c:pt>
                <c:pt idx="11">
                  <c:v>3.2104510200000003</c:v>
                </c:pt>
                <c:pt idx="12">
                  <c:v>3.0328524699999999</c:v>
                </c:pt>
                <c:pt idx="13">
                  <c:v>2.9926048199999999</c:v>
                </c:pt>
                <c:pt idx="14">
                  <c:v>3.4238144300000006</c:v>
                </c:pt>
                <c:pt idx="15">
                  <c:v>3.0255789499999999</c:v>
                </c:pt>
                <c:pt idx="16">
                  <c:v>4.1022091999999999</c:v>
                </c:pt>
                <c:pt idx="17">
                  <c:v>3.9416690099999996</c:v>
                </c:pt>
                <c:pt idx="18">
                  <c:v>4.9263201100000007</c:v>
                </c:pt>
                <c:pt idx="19">
                  <c:v>5.8168515000000003</c:v>
                </c:pt>
                <c:pt idx="20">
                  <c:v>3.2350887300000002</c:v>
                </c:pt>
                <c:pt idx="21">
                  <c:v>3.3794065299999998</c:v>
                </c:pt>
                <c:pt idx="22">
                  <c:v>4.1009474399999997</c:v>
                </c:pt>
                <c:pt idx="23">
                  <c:v>4.6642243700000003</c:v>
                </c:pt>
                <c:pt idx="24">
                  <c:v>3.9710647399999996</c:v>
                </c:pt>
                <c:pt idx="25">
                  <c:v>3.8933778500000003</c:v>
                </c:pt>
                <c:pt idx="26">
                  <c:v>4.0002638299999997</c:v>
                </c:pt>
                <c:pt idx="27">
                  <c:v>3.8306177999999997</c:v>
                </c:pt>
                <c:pt idx="28">
                  <c:v>5.6447446799999996</c:v>
                </c:pt>
                <c:pt idx="29">
                  <c:v>4.1932257000000002</c:v>
                </c:pt>
                <c:pt idx="30">
                  <c:v>5.0024841099999993</c:v>
                </c:pt>
                <c:pt idx="31">
                  <c:v>4.7862249799999992</c:v>
                </c:pt>
                <c:pt idx="32">
                  <c:v>3.53342811</c:v>
                </c:pt>
                <c:pt idx="33">
                  <c:v>4.4037868100000006</c:v>
                </c:pt>
                <c:pt idx="34">
                  <c:v>3.7035052500000001</c:v>
                </c:pt>
                <c:pt idx="35">
                  <c:v>4.74311215</c:v>
                </c:pt>
                <c:pt idx="36">
                  <c:v>3.77176</c:v>
                </c:pt>
                <c:pt idx="37">
                  <c:v>4.2622549999999997</c:v>
                </c:pt>
                <c:pt idx="38">
                  <c:v>4.4740330000000004</c:v>
                </c:pt>
                <c:pt idx="39">
                  <c:v>3.9829010300000003</c:v>
                </c:pt>
                <c:pt idx="40">
                  <c:v>4.4557524399999995</c:v>
                </c:pt>
                <c:pt idx="41">
                  <c:v>4.5825095999999998</c:v>
                </c:pt>
                <c:pt idx="42">
                  <c:v>4.9907348799999998</c:v>
                </c:pt>
                <c:pt idx="43">
                  <c:v>4.1072634799999994</c:v>
                </c:pt>
                <c:pt idx="44">
                  <c:v>3.9213499199999999</c:v>
                </c:pt>
                <c:pt idx="45">
                  <c:v>3.51401531</c:v>
                </c:pt>
                <c:pt idx="46">
                  <c:v>4.0280949699999997</c:v>
                </c:pt>
                <c:pt idx="47">
                  <c:v>5.5036913200000006</c:v>
                </c:pt>
                <c:pt idx="48">
                  <c:v>4.571677890000001</c:v>
                </c:pt>
                <c:pt idx="49">
                  <c:v>4.6209415400000005</c:v>
                </c:pt>
                <c:pt idx="50">
                  <c:v>5.5981576799999999</c:v>
                </c:pt>
                <c:pt idx="51">
                  <c:v>4.7060184400000002</c:v>
                </c:pt>
                <c:pt idx="52">
                  <c:v>5.7584918900000002</c:v>
                </c:pt>
                <c:pt idx="53">
                  <c:v>6.9896088499999998</c:v>
                </c:pt>
                <c:pt idx="54">
                  <c:v>6.5898200899999999</c:v>
                </c:pt>
                <c:pt idx="55">
                  <c:v>6.23909439</c:v>
                </c:pt>
                <c:pt idx="56">
                  <c:v>4.1938159400000004</c:v>
                </c:pt>
                <c:pt idx="57">
                  <c:v>4.6149682400000005</c:v>
                </c:pt>
                <c:pt idx="58">
                  <c:v>5.22549595</c:v>
                </c:pt>
                <c:pt idx="59">
                  <c:v>5.6346708599999999</c:v>
                </c:pt>
                <c:pt idx="60">
                  <c:v>4.7492880800000004</c:v>
                </c:pt>
                <c:pt idx="61">
                  <c:v>4.8876663100000002</c:v>
                </c:pt>
                <c:pt idx="62">
                  <c:v>5.2701480400000005</c:v>
                </c:pt>
                <c:pt idx="63">
                  <c:v>4.6824242800000002</c:v>
                </c:pt>
                <c:pt idx="64">
                  <c:v>5.3413933600000005</c:v>
                </c:pt>
                <c:pt idx="65">
                  <c:v>5.7440906400000005</c:v>
                </c:pt>
                <c:pt idx="66">
                  <c:v>5.5893163199999991</c:v>
                </c:pt>
                <c:pt idx="67">
                  <c:v>5.5073684499999995</c:v>
                </c:pt>
                <c:pt idx="68">
                  <c:v>4.9248751500000001</c:v>
                </c:pt>
                <c:pt idx="69">
                  <c:v>2.7974972299999998</c:v>
                </c:pt>
                <c:pt idx="70">
                  <c:v>4.6764523200000001</c:v>
                </c:pt>
                <c:pt idx="71">
                  <c:v>4.6966379799999993</c:v>
                </c:pt>
                <c:pt idx="72">
                  <c:v>4.4222533799999999</c:v>
                </c:pt>
                <c:pt idx="73">
                  <c:v>4.1207331099999998</c:v>
                </c:pt>
                <c:pt idx="74">
                  <c:v>4.46374373</c:v>
                </c:pt>
                <c:pt idx="75">
                  <c:v>3.6552763400000003</c:v>
                </c:pt>
                <c:pt idx="76">
                  <c:v>4.5554330300000005</c:v>
                </c:pt>
                <c:pt idx="77">
                  <c:v>4.9182573300000003</c:v>
                </c:pt>
                <c:pt idx="78">
                  <c:v>5.1149029199999996</c:v>
                </c:pt>
                <c:pt idx="79">
                  <c:v>4.671322130000001</c:v>
                </c:pt>
                <c:pt idx="80">
                  <c:v>3.9509382499999997</c:v>
                </c:pt>
                <c:pt idx="81">
                  <c:v>3.8199384199999997</c:v>
                </c:pt>
                <c:pt idx="82">
                  <c:v>4.5505927300000009</c:v>
                </c:pt>
                <c:pt idx="83">
                  <c:v>5.07086287</c:v>
                </c:pt>
                <c:pt idx="84">
                  <c:v>4.5878185999999994</c:v>
                </c:pt>
                <c:pt idx="85">
                  <c:v>4.3146867999999996</c:v>
                </c:pt>
                <c:pt idx="86">
                  <c:v>5.1919826699999998</c:v>
                </c:pt>
                <c:pt idx="87">
                  <c:v>4.1465283700000004</c:v>
                </c:pt>
                <c:pt idx="88">
                  <c:v>5.4140614799999991</c:v>
                </c:pt>
                <c:pt idx="89">
                  <c:v>5.221965</c:v>
                </c:pt>
                <c:pt idx="90">
                  <c:v>5.8325888200000007</c:v>
                </c:pt>
                <c:pt idx="91">
                  <c:v>5.6766457700000004</c:v>
                </c:pt>
                <c:pt idx="92">
                  <c:v>3.26756731</c:v>
                </c:pt>
                <c:pt idx="93">
                  <c:v>5.0250956500000008</c:v>
                </c:pt>
                <c:pt idx="94">
                  <c:v>5.0603859199999999</c:v>
                </c:pt>
                <c:pt idx="95">
                  <c:v>5.8341014000000007</c:v>
                </c:pt>
                <c:pt idx="96">
                  <c:v>5.2147386499999993</c:v>
                </c:pt>
                <c:pt idx="97">
                  <c:v>4.9700354899999999</c:v>
                </c:pt>
                <c:pt idx="98">
                  <c:v>5.280802529999999</c:v>
                </c:pt>
                <c:pt idx="99">
                  <c:v>4.9822900900000002</c:v>
                </c:pt>
                <c:pt idx="100">
                  <c:v>5.7677813000000002</c:v>
                </c:pt>
                <c:pt idx="101">
                  <c:v>5.955023670000001</c:v>
                </c:pt>
                <c:pt idx="102">
                  <c:v>6.6684140299999992</c:v>
                </c:pt>
                <c:pt idx="103">
                  <c:v>5.9698095700000007</c:v>
                </c:pt>
                <c:pt idx="104">
                  <c:v>5.6592031600000006</c:v>
                </c:pt>
                <c:pt idx="105">
                  <c:v>4.3897125900000002</c:v>
                </c:pt>
                <c:pt idx="106">
                  <c:v>5.6507009800000008</c:v>
                </c:pt>
                <c:pt idx="107">
                  <c:v>7.1598510299999996</c:v>
                </c:pt>
                <c:pt idx="108">
                  <c:v>6.0758290299999995</c:v>
                </c:pt>
                <c:pt idx="109">
                  <c:v>6.113738510000001</c:v>
                </c:pt>
                <c:pt idx="110">
                  <c:v>8.6788121</c:v>
                </c:pt>
                <c:pt idx="111">
                  <c:v>4.9664892200000006</c:v>
                </c:pt>
                <c:pt idx="112">
                  <c:v>5.1911029599999994</c:v>
                </c:pt>
                <c:pt idx="113">
                  <c:v>6.0136274499999995</c:v>
                </c:pt>
                <c:pt idx="114">
                  <c:v>6.5286305299999992</c:v>
                </c:pt>
                <c:pt idx="115">
                  <c:v>6.68070378</c:v>
                </c:pt>
                <c:pt idx="116">
                  <c:v>6.3202455099999995</c:v>
                </c:pt>
                <c:pt idx="117">
                  <c:v>6.1514283299999999</c:v>
                </c:pt>
                <c:pt idx="118">
                  <c:v>7.1165138100000007</c:v>
                </c:pt>
                <c:pt idx="119">
                  <c:v>8.2706181000000001</c:v>
                </c:pt>
                <c:pt idx="120">
                  <c:v>6.4399644399999998</c:v>
                </c:pt>
                <c:pt idx="121">
                  <c:v>7.2625223800000009</c:v>
                </c:pt>
                <c:pt idx="122">
                  <c:v>8.6236325499999982</c:v>
                </c:pt>
                <c:pt idx="123">
                  <c:v>8.3230843100000005</c:v>
                </c:pt>
                <c:pt idx="124">
                  <c:v>9.4732545500000001</c:v>
                </c:pt>
                <c:pt idx="125">
                  <c:v>11.58796585</c:v>
                </c:pt>
                <c:pt idx="126">
                  <c:v>11.511659</c:v>
                </c:pt>
                <c:pt idx="127">
                  <c:v>11.848953870000001</c:v>
                </c:pt>
                <c:pt idx="128">
                  <c:v>7.1279489500000013</c:v>
                </c:pt>
                <c:pt idx="129">
                  <c:v>10.68755593</c:v>
                </c:pt>
                <c:pt idx="130">
                  <c:v>10.984597669999999</c:v>
                </c:pt>
                <c:pt idx="131">
                  <c:v>12.219285470000001</c:v>
                </c:pt>
                <c:pt idx="132">
                  <c:v>9.965555280000002</c:v>
                </c:pt>
                <c:pt idx="133">
                  <c:v>11.225073720000001</c:v>
                </c:pt>
                <c:pt idx="134">
                  <c:v>13.43170347</c:v>
                </c:pt>
                <c:pt idx="135">
                  <c:v>10.48405459</c:v>
                </c:pt>
                <c:pt idx="136">
                  <c:v>11.977547969999998</c:v>
                </c:pt>
                <c:pt idx="137">
                  <c:v>11.880414829999999</c:v>
                </c:pt>
                <c:pt idx="138">
                  <c:v>10.113609879999998</c:v>
                </c:pt>
                <c:pt idx="139">
                  <c:v>9.6382646899999997</c:v>
                </c:pt>
                <c:pt idx="140">
                  <c:v>7.6974740800000001</c:v>
                </c:pt>
                <c:pt idx="141">
                  <c:v>6.0892604199999996</c:v>
                </c:pt>
                <c:pt idx="142">
                  <c:v>7.5621052999999998</c:v>
                </c:pt>
                <c:pt idx="143">
                  <c:v>7.5612648099999999</c:v>
                </c:pt>
                <c:pt idx="144">
                  <c:v>6.3583112999999996</c:v>
                </c:pt>
                <c:pt idx="145">
                  <c:v>5.7299914100000002</c:v>
                </c:pt>
                <c:pt idx="146">
                  <c:v>6.7831563899999985</c:v>
                </c:pt>
                <c:pt idx="147">
                  <c:v>4.6122691100000006</c:v>
                </c:pt>
                <c:pt idx="148">
                  <c:v>6.5171953700000005</c:v>
                </c:pt>
                <c:pt idx="149">
                  <c:v>6.5306375000000001</c:v>
                </c:pt>
                <c:pt idx="150">
                  <c:v>6.4038045400000003</c:v>
                </c:pt>
                <c:pt idx="151">
                  <c:v>7.0125940799999995</c:v>
                </c:pt>
                <c:pt idx="152">
                  <c:v>5.4879775500000001</c:v>
                </c:pt>
                <c:pt idx="153">
                  <c:v>4.5492030799999998</c:v>
                </c:pt>
                <c:pt idx="154">
                  <c:v>5.4958829799999993</c:v>
                </c:pt>
                <c:pt idx="155">
                  <c:v>5.6154725399999998</c:v>
                </c:pt>
                <c:pt idx="156">
                  <c:v>5.5234276799999993</c:v>
                </c:pt>
                <c:pt idx="157">
                  <c:v>5.3785254800000004</c:v>
                </c:pt>
                <c:pt idx="158">
                  <c:v>6.231228520000001</c:v>
                </c:pt>
                <c:pt idx="159">
                  <c:v>5.9103915700000007</c:v>
                </c:pt>
                <c:pt idx="160">
                  <c:v>7.7866040199999995</c:v>
                </c:pt>
                <c:pt idx="161">
                  <c:v>7.7417048399999997</c:v>
                </c:pt>
                <c:pt idx="162">
                  <c:v>9.0654736800000002</c:v>
                </c:pt>
                <c:pt idx="163">
                  <c:v>8.3598196800000011</c:v>
                </c:pt>
                <c:pt idx="164">
                  <c:v>8.5441988599999998</c:v>
                </c:pt>
                <c:pt idx="165">
                  <c:v>6.9088249400000006</c:v>
                </c:pt>
                <c:pt idx="166">
                  <c:v>7.9580888200000004</c:v>
                </c:pt>
                <c:pt idx="167">
                  <c:v>13.818224280000001</c:v>
                </c:pt>
                <c:pt idx="168">
                  <c:v>7.2865763799999996</c:v>
                </c:pt>
                <c:pt idx="169">
                  <c:v>7.3802539600000001</c:v>
                </c:pt>
                <c:pt idx="170">
                  <c:v>9.164897439999999</c:v>
                </c:pt>
                <c:pt idx="171">
                  <c:v>8.0485236499999999</c:v>
                </c:pt>
                <c:pt idx="172">
                  <c:v>9.325035699999999</c:v>
                </c:pt>
                <c:pt idx="173">
                  <c:v>8.9114895500000006</c:v>
                </c:pt>
                <c:pt idx="174">
                  <c:v>10.682485319999998</c:v>
                </c:pt>
                <c:pt idx="175">
                  <c:v>9.1179964099999999</c:v>
                </c:pt>
                <c:pt idx="176">
                  <c:v>8.8562281899999995</c:v>
                </c:pt>
                <c:pt idx="177">
                  <c:v>6.7986875199999997</c:v>
                </c:pt>
                <c:pt idx="178">
                  <c:v>8.9820018099999999</c:v>
                </c:pt>
                <c:pt idx="179">
                  <c:v>11.172755139999996</c:v>
                </c:pt>
                <c:pt idx="180">
                  <c:v>8.6801709700000007</c:v>
                </c:pt>
                <c:pt idx="181">
                  <c:v>9.08636747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59-4D94-ADBA-B444FB3E0938}"/>
            </c:ext>
          </c:extLst>
        </c:ser>
        <c:ser>
          <c:idx val="2"/>
          <c:order val="1"/>
          <c:tx>
            <c:strRef>
              <c:f>'איור 9 נתונים'!$C$3</c:f>
              <c:strCache>
                <c:ptCount val="1"/>
                <c:pt idx="0">
                  <c:v>היקף המשכנתאות שניתנו מנוכה עונתיות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9 נתונים'!$A$4:$A$301</c:f>
              <c:numCache>
                <c:formatCode>m/d/yyyy</c:formatCode>
                <c:ptCount val="298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  <c:pt idx="181">
                  <c:v>46081</c:v>
                </c:pt>
              </c:numCache>
            </c:numRef>
          </c:cat>
          <c:val>
            <c:numRef>
              <c:f>'איור 9 נתונים'!$C$4:$C$301</c:f>
              <c:numCache>
                <c:formatCode>0.0</c:formatCode>
                <c:ptCount val="298"/>
                <c:pt idx="0">
                  <c:v>4.4927985000000001</c:v>
                </c:pt>
                <c:pt idx="1">
                  <c:v>4.5101360000000001</c:v>
                </c:pt>
                <c:pt idx="2">
                  <c:v>4.4960699999999996</c:v>
                </c:pt>
                <c:pt idx="3">
                  <c:v>4.0933017500000002</c:v>
                </c:pt>
                <c:pt idx="4">
                  <c:v>4.192196</c:v>
                </c:pt>
                <c:pt idx="5">
                  <c:v>3.5774560000000002</c:v>
                </c:pt>
                <c:pt idx="6">
                  <c:v>3.59111425</c:v>
                </c:pt>
                <c:pt idx="7">
                  <c:v>3.3079607499999999</c:v>
                </c:pt>
                <c:pt idx="8">
                  <c:v>3.0324117500000001</c:v>
                </c:pt>
                <c:pt idx="9">
                  <c:v>3.3202292500000001</c:v>
                </c:pt>
                <c:pt idx="10">
                  <c:v>2.9952942500000002</c:v>
                </c:pt>
                <c:pt idx="11">
                  <c:v>3.0489432500000002</c:v>
                </c:pt>
                <c:pt idx="12">
                  <c:v>3.2460635</c:v>
                </c:pt>
                <c:pt idx="13">
                  <c:v>3.2360880000000001</c:v>
                </c:pt>
                <c:pt idx="14">
                  <c:v>3.3622890000000001</c:v>
                </c:pt>
                <c:pt idx="15">
                  <c:v>3.4940692499999999</c:v>
                </c:pt>
                <c:pt idx="16">
                  <c:v>3.59974325</c:v>
                </c:pt>
                <c:pt idx="17">
                  <c:v>3.5977752500000002</c:v>
                </c:pt>
                <c:pt idx="18">
                  <c:v>4.0560999999999998</c:v>
                </c:pt>
                <c:pt idx="19">
                  <c:v>5.210286</c:v>
                </c:pt>
                <c:pt idx="20">
                  <c:v>4.1300755000000002</c:v>
                </c:pt>
                <c:pt idx="21">
                  <c:v>3.6710927500000001</c:v>
                </c:pt>
                <c:pt idx="22">
                  <c:v>4.3955064999999998</c:v>
                </c:pt>
                <c:pt idx="23">
                  <c:v>4.4537855000000004</c:v>
                </c:pt>
                <c:pt idx="24">
                  <c:v>4.1723720000000002</c:v>
                </c:pt>
                <c:pt idx="25">
                  <c:v>4.2691055000000002</c:v>
                </c:pt>
                <c:pt idx="26">
                  <c:v>3.977446</c:v>
                </c:pt>
                <c:pt idx="27">
                  <c:v>4.1450782500000001</c:v>
                </c:pt>
                <c:pt idx="28">
                  <c:v>5.2098705000000001</c:v>
                </c:pt>
                <c:pt idx="29">
                  <c:v>3.9416549999999999</c:v>
                </c:pt>
                <c:pt idx="30">
                  <c:v>4.0358332499999996</c:v>
                </c:pt>
                <c:pt idx="31">
                  <c:v>4.3861049999999997</c:v>
                </c:pt>
                <c:pt idx="32">
                  <c:v>4.9192710000000002</c:v>
                </c:pt>
                <c:pt idx="33">
                  <c:v>4.3745215000000002</c:v>
                </c:pt>
                <c:pt idx="34">
                  <c:v>4.0063472500000001</c:v>
                </c:pt>
                <c:pt idx="35">
                  <c:v>4.2765715000000002</c:v>
                </c:pt>
                <c:pt idx="36">
                  <c:v>4.1006352499999998</c:v>
                </c:pt>
                <c:pt idx="37">
                  <c:v>4.638039</c:v>
                </c:pt>
                <c:pt idx="38">
                  <c:v>4.4940265000000004</c:v>
                </c:pt>
                <c:pt idx="39">
                  <c:v>4.2593569999999996</c:v>
                </c:pt>
                <c:pt idx="40">
                  <c:v>4.2024045000000001</c:v>
                </c:pt>
                <c:pt idx="41">
                  <c:v>4.1587170000000002</c:v>
                </c:pt>
                <c:pt idx="42">
                  <c:v>4.0837002499999997</c:v>
                </c:pt>
                <c:pt idx="43">
                  <c:v>3.8940239999999999</c:v>
                </c:pt>
                <c:pt idx="44">
                  <c:v>4.1114372499999998</c:v>
                </c:pt>
                <c:pt idx="45">
                  <c:v>4.5721334999999996</c:v>
                </c:pt>
                <c:pt idx="46">
                  <c:v>4.4130535000000002</c:v>
                </c:pt>
                <c:pt idx="47">
                  <c:v>4.8645244999999999</c:v>
                </c:pt>
                <c:pt idx="48">
                  <c:v>4.9817615000000002</c:v>
                </c:pt>
                <c:pt idx="49">
                  <c:v>5.0218220000000002</c:v>
                </c:pt>
                <c:pt idx="50">
                  <c:v>5.2038415000000002</c:v>
                </c:pt>
                <c:pt idx="51">
                  <c:v>5.3144594999999999</c:v>
                </c:pt>
                <c:pt idx="52">
                  <c:v>5.6816719999999998</c:v>
                </c:pt>
                <c:pt idx="53">
                  <c:v>5.8923649999999999</c:v>
                </c:pt>
                <c:pt idx="54">
                  <c:v>5.645492</c:v>
                </c:pt>
                <c:pt idx="55">
                  <c:v>5.8436120000000003</c:v>
                </c:pt>
                <c:pt idx="56">
                  <c:v>5.2548060000000003</c:v>
                </c:pt>
                <c:pt idx="57">
                  <c:v>5.1964645000000003</c:v>
                </c:pt>
                <c:pt idx="58">
                  <c:v>5.499797</c:v>
                </c:pt>
                <c:pt idx="59">
                  <c:v>5.0104290000000002</c:v>
                </c:pt>
                <c:pt idx="60">
                  <c:v>5.2913740000000002</c:v>
                </c:pt>
                <c:pt idx="61">
                  <c:v>5.0574630000000003</c:v>
                </c:pt>
                <c:pt idx="62">
                  <c:v>4.9632399999999999</c:v>
                </c:pt>
                <c:pt idx="63">
                  <c:v>5.2781285000000002</c:v>
                </c:pt>
                <c:pt idx="64">
                  <c:v>4.9535695000000004</c:v>
                </c:pt>
                <c:pt idx="65">
                  <c:v>5.1074960000000003</c:v>
                </c:pt>
                <c:pt idx="66">
                  <c:v>5.0104329999999999</c:v>
                </c:pt>
                <c:pt idx="67">
                  <c:v>4.7952775000000001</c:v>
                </c:pt>
                <c:pt idx="68">
                  <c:v>5.0042035</c:v>
                </c:pt>
                <c:pt idx="69">
                  <c:v>4.0702202500000002</c:v>
                </c:pt>
                <c:pt idx="70">
                  <c:v>4.6713315</c:v>
                </c:pt>
                <c:pt idx="71">
                  <c:v>4.3584754999999999</c:v>
                </c:pt>
                <c:pt idx="72">
                  <c:v>4.5447205000000004</c:v>
                </c:pt>
                <c:pt idx="73">
                  <c:v>4.4608739999999996</c:v>
                </c:pt>
                <c:pt idx="74">
                  <c:v>4.3180755</c:v>
                </c:pt>
                <c:pt idx="75">
                  <c:v>4.3001889999999996</c:v>
                </c:pt>
                <c:pt idx="76">
                  <c:v>4.1805830000000004</c:v>
                </c:pt>
                <c:pt idx="77">
                  <c:v>4.384163</c:v>
                </c:pt>
                <c:pt idx="78">
                  <c:v>4.5474674999999998</c:v>
                </c:pt>
                <c:pt idx="79">
                  <c:v>4.1294209999999998</c:v>
                </c:pt>
                <c:pt idx="80">
                  <c:v>4.615882</c:v>
                </c:pt>
                <c:pt idx="81">
                  <c:v>4.6037964999999996</c:v>
                </c:pt>
                <c:pt idx="82">
                  <c:v>4.6732414999999996</c:v>
                </c:pt>
                <c:pt idx="83">
                  <c:v>4.8064640000000001</c:v>
                </c:pt>
                <c:pt idx="84">
                  <c:v>4.6041400000000001</c:v>
                </c:pt>
                <c:pt idx="85">
                  <c:v>4.6409975000000001</c:v>
                </c:pt>
                <c:pt idx="86">
                  <c:v>4.9465709999999996</c:v>
                </c:pt>
                <c:pt idx="87">
                  <c:v>4.8831670000000003</c:v>
                </c:pt>
                <c:pt idx="88">
                  <c:v>5.0685789999999997</c:v>
                </c:pt>
                <c:pt idx="89">
                  <c:v>4.7757139999999998</c:v>
                </c:pt>
                <c:pt idx="90">
                  <c:v>4.9670315</c:v>
                </c:pt>
                <c:pt idx="91">
                  <c:v>5.2366314999999997</c:v>
                </c:pt>
                <c:pt idx="92">
                  <c:v>4.547256</c:v>
                </c:pt>
                <c:pt idx="93">
                  <c:v>4.9880909999999998</c:v>
                </c:pt>
                <c:pt idx="94">
                  <c:v>5.1776854999999999</c:v>
                </c:pt>
                <c:pt idx="95">
                  <c:v>5.4005035000000001</c:v>
                </c:pt>
                <c:pt idx="96">
                  <c:v>5.3366645000000004</c:v>
                </c:pt>
                <c:pt idx="97">
                  <c:v>5.3097709999999996</c:v>
                </c:pt>
                <c:pt idx="98">
                  <c:v>5.2881369999999999</c:v>
                </c:pt>
                <c:pt idx="99">
                  <c:v>5.3595899999999999</c:v>
                </c:pt>
                <c:pt idx="100">
                  <c:v>5.6508839999999996</c:v>
                </c:pt>
                <c:pt idx="101">
                  <c:v>5.6056724999999998</c:v>
                </c:pt>
                <c:pt idx="102">
                  <c:v>5.6347224999999996</c:v>
                </c:pt>
                <c:pt idx="103">
                  <c:v>5.5831099999999996</c:v>
                </c:pt>
                <c:pt idx="104">
                  <c:v>5.6483755000000002</c:v>
                </c:pt>
                <c:pt idx="105">
                  <c:v>5.8073435</c:v>
                </c:pt>
                <c:pt idx="106">
                  <c:v>5.8985345000000002</c:v>
                </c:pt>
                <c:pt idx="107">
                  <c:v>6.2728564999999996</c:v>
                </c:pt>
                <c:pt idx="108">
                  <c:v>6.5631430000000002</c:v>
                </c:pt>
                <c:pt idx="109">
                  <c:v>6.4103700000000003</c:v>
                </c:pt>
                <c:pt idx="110">
                  <c:v>7.9090344999999997</c:v>
                </c:pt>
                <c:pt idx="111">
                  <c:v>5.7719575000000001</c:v>
                </c:pt>
                <c:pt idx="112">
                  <c:v>5.2719639999999997</c:v>
                </c:pt>
                <c:pt idx="113">
                  <c:v>5.126131</c:v>
                </c:pt>
                <c:pt idx="114">
                  <c:v>5.8524345000000002</c:v>
                </c:pt>
                <c:pt idx="115">
                  <c:v>6.3332695000000001</c:v>
                </c:pt>
                <c:pt idx="116">
                  <c:v>7.0819295000000002</c:v>
                </c:pt>
                <c:pt idx="117">
                  <c:v>7.1600655</c:v>
                </c:pt>
                <c:pt idx="118">
                  <c:v>7.4151660000000001</c:v>
                </c:pt>
                <c:pt idx="119">
                  <c:v>7.2418405000000003</c:v>
                </c:pt>
                <c:pt idx="120">
                  <c:v>7.3178130000000001</c:v>
                </c:pt>
                <c:pt idx="121">
                  <c:v>7.8068375000000003</c:v>
                </c:pt>
                <c:pt idx="122">
                  <c:v>7.5187974999999998</c:v>
                </c:pt>
                <c:pt idx="123">
                  <c:v>9.8162400000000005</c:v>
                </c:pt>
                <c:pt idx="124">
                  <c:v>9.3930749999999996</c:v>
                </c:pt>
                <c:pt idx="125">
                  <c:v>10.025304</c:v>
                </c:pt>
                <c:pt idx="126">
                  <c:v>10.440851</c:v>
                </c:pt>
                <c:pt idx="127">
                  <c:v>10.647478</c:v>
                </c:pt>
                <c:pt idx="128">
                  <c:v>9.3731639999999992</c:v>
                </c:pt>
                <c:pt idx="129">
                  <c:v>11.089432</c:v>
                </c:pt>
                <c:pt idx="130">
                  <c:v>10.712432</c:v>
                </c:pt>
                <c:pt idx="131">
                  <c:v>11.321700999999999</c:v>
                </c:pt>
                <c:pt idx="132">
                  <c:v>11.278131999999999</c:v>
                </c:pt>
                <c:pt idx="133">
                  <c:v>12.253342</c:v>
                </c:pt>
                <c:pt idx="134">
                  <c:v>12.143632</c:v>
                </c:pt>
                <c:pt idx="135">
                  <c:v>12.245430000000001</c:v>
                </c:pt>
                <c:pt idx="136">
                  <c:v>11.142046000000001</c:v>
                </c:pt>
                <c:pt idx="137">
                  <c:v>10.576287000000001</c:v>
                </c:pt>
                <c:pt idx="138">
                  <c:v>9.3889390000000006</c:v>
                </c:pt>
                <c:pt idx="139">
                  <c:v>8.4650440000000007</c:v>
                </c:pt>
                <c:pt idx="140">
                  <c:v>7.9182835000000003</c:v>
                </c:pt>
                <c:pt idx="141">
                  <c:v>7.8196700000000003</c:v>
                </c:pt>
                <c:pt idx="142">
                  <c:v>7.5437934999999996</c:v>
                </c:pt>
                <c:pt idx="143">
                  <c:v>7.1529540000000003</c:v>
                </c:pt>
                <c:pt idx="144">
                  <c:v>6.9080725000000003</c:v>
                </c:pt>
                <c:pt idx="145">
                  <c:v>6.3519690000000004</c:v>
                </c:pt>
                <c:pt idx="146">
                  <c:v>6.2569375000000003</c:v>
                </c:pt>
                <c:pt idx="147">
                  <c:v>5.6159394999999996</c:v>
                </c:pt>
                <c:pt idx="148">
                  <c:v>5.8730384999999998</c:v>
                </c:pt>
                <c:pt idx="149">
                  <c:v>5.7851549999999996</c:v>
                </c:pt>
                <c:pt idx="150">
                  <c:v>5.7922250000000002</c:v>
                </c:pt>
                <c:pt idx="151">
                  <c:v>6.2088995000000002</c:v>
                </c:pt>
                <c:pt idx="152">
                  <c:v>6.6312049999999996</c:v>
                </c:pt>
                <c:pt idx="153">
                  <c:v>4.7916129999999999</c:v>
                </c:pt>
                <c:pt idx="154">
                  <c:v>5.6662879999999998</c:v>
                </c:pt>
                <c:pt idx="155">
                  <c:v>5.4988625000000004</c:v>
                </c:pt>
                <c:pt idx="156">
                  <c:v>5.9206880000000002</c:v>
                </c:pt>
                <c:pt idx="157">
                  <c:v>5.8278274999999997</c:v>
                </c:pt>
                <c:pt idx="158">
                  <c:v>6.1171980000000001</c:v>
                </c:pt>
                <c:pt idx="159">
                  <c:v>6.4245894999999997</c:v>
                </c:pt>
                <c:pt idx="160">
                  <c:v>7.3243945000000004</c:v>
                </c:pt>
                <c:pt idx="161">
                  <c:v>7.1690114999999999</c:v>
                </c:pt>
                <c:pt idx="162">
                  <c:v>7.5347784999999998</c:v>
                </c:pt>
                <c:pt idx="163">
                  <c:v>7.7399009999999997</c:v>
                </c:pt>
                <c:pt idx="164">
                  <c:v>8.3224420000000006</c:v>
                </c:pt>
                <c:pt idx="165">
                  <c:v>8.9221710000000005</c:v>
                </c:pt>
                <c:pt idx="166">
                  <c:v>8.3339219999999994</c:v>
                </c:pt>
                <c:pt idx="167">
                  <c:v>12.605865</c:v>
                </c:pt>
                <c:pt idx="168">
                  <c:v>8.2295324999999995</c:v>
                </c:pt>
                <c:pt idx="169">
                  <c:v>8.3596020000000006</c:v>
                </c:pt>
                <c:pt idx="170">
                  <c:v>8.8372820000000001</c:v>
                </c:pt>
                <c:pt idx="171">
                  <c:v>8.9998699999999996</c:v>
                </c:pt>
                <c:pt idx="172">
                  <c:v>8.818403</c:v>
                </c:pt>
                <c:pt idx="173">
                  <c:v>8.0369320000000002</c:v>
                </c:pt>
                <c:pt idx="174">
                  <c:v>8.9233449999999994</c:v>
                </c:pt>
                <c:pt idx="175">
                  <c:v>8.6764410000000005</c:v>
                </c:pt>
                <c:pt idx="176">
                  <c:v>8.8986809999999998</c:v>
                </c:pt>
                <c:pt idx="177">
                  <c:v>8.3030259999999991</c:v>
                </c:pt>
                <c:pt idx="178">
                  <c:v>9.6198870000000003</c:v>
                </c:pt>
                <c:pt idx="179">
                  <c:v>9.9624459999999999</c:v>
                </c:pt>
                <c:pt idx="180">
                  <c:v>9.8996940000000002</c:v>
                </c:pt>
                <c:pt idx="181">
                  <c:v>10.336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59-4D94-ADBA-B444FB3E0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041728"/>
        <c:axId val="216043520"/>
      </c:lineChart>
      <c:dateAx>
        <c:axId val="216041728"/>
        <c:scaling>
          <c:orientation val="minMax"/>
          <c:max val="46081"/>
          <c:min val="40574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 anchor="ctr" anchorCtr="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6043520"/>
        <c:crosses val="autoZero"/>
        <c:auto val="0"/>
        <c:lblOffset val="100"/>
        <c:baseTimeUnit val="months"/>
        <c:majorUnit val="6"/>
        <c:majorTimeUnit val="months"/>
      </c:dateAx>
      <c:valAx>
        <c:axId val="216043520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מיליארדי 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ש"ח</a:t>
                </a:r>
              </a:p>
            </c:rich>
          </c:tx>
          <c:layout>
            <c:manualLayout>
              <c:xMode val="edge"/>
              <c:yMode val="edge"/>
              <c:x val="0"/>
              <c:y val="4.124414941405867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6041728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1.7536230789943201E-2"/>
          <c:y val="0.94364668541992791"/>
          <c:w val="0.95553851070629592"/>
          <c:h val="5.2367265750973953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rtl="1">
              <a:defRPr sz="2200">
                <a:latin typeface="David" panose="020E0502060401010101" pitchFamily="34" charset="-79"/>
                <a:cs typeface="David" panose="020E0502060401010101" pitchFamily="34" charset="-79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10: שיעורי צמיחת התוצר בישראל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רבעוני במונחים שנתיים, 2013 עד 2025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34926307701813636"/>
          <c:y val="1.2539184952978056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5.5102421306855588E-2"/>
          <c:y val="0.12581936662305926"/>
          <c:w val="0.89927621381001899"/>
          <c:h val="0.7193126486148478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10 נתונים'!$C$3</c:f>
              <c:strCache>
                <c:ptCount val="1"/>
                <c:pt idx="0">
                  <c:v>שיעור צמיחת התוצר בישראל</c:v>
                </c:pt>
              </c:strCache>
            </c:strRef>
          </c:tx>
          <c:spPr>
            <a:solidFill>
              <a:srgbClr val="008DA3"/>
            </a:solidFill>
            <a:ln w="22790">
              <a:noFill/>
            </a:ln>
          </c:spPr>
          <c:invertIfNegative val="0"/>
          <c:dLbls>
            <c:numFmt formatCode="#,##0.0" sourceLinked="0"/>
            <c:spPr>
              <a:noFill/>
              <a:ln w="22790">
                <a:noFill/>
              </a:ln>
            </c:spPr>
            <c:txPr>
              <a:bodyPr/>
              <a:lstStyle/>
              <a:p>
                <a:pPr>
                  <a:defRPr sz="90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Times New Roman"/>
                    <a:cs typeface="Segoe UI" panose="020B0502040204020203" pitchFamily="34" charset="0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יור 10 נתונים'!$A$4:$A$57</c:f>
              <c:strCache>
                <c:ptCount val="54"/>
                <c:pt idx="0">
                  <c:v>מרץ-13</c:v>
                </c:pt>
                <c:pt idx="1">
                  <c:v>יונ-13</c:v>
                </c:pt>
                <c:pt idx="2">
                  <c:v>ספט-13</c:v>
                </c:pt>
                <c:pt idx="3">
                  <c:v>דצמ-13</c:v>
                </c:pt>
                <c:pt idx="4">
                  <c:v>מרץ-14</c:v>
                </c:pt>
                <c:pt idx="5">
                  <c:v>יונ-14</c:v>
                </c:pt>
                <c:pt idx="6">
                  <c:v>ספט-14</c:v>
                </c:pt>
                <c:pt idx="7">
                  <c:v>דצמ-14</c:v>
                </c:pt>
                <c:pt idx="8">
                  <c:v>מרץ-15</c:v>
                </c:pt>
                <c:pt idx="9">
                  <c:v>יונ-15</c:v>
                </c:pt>
                <c:pt idx="10">
                  <c:v>ספט-15</c:v>
                </c:pt>
                <c:pt idx="11">
                  <c:v>דצמ-15</c:v>
                </c:pt>
                <c:pt idx="12">
                  <c:v>מרץ-16</c:v>
                </c:pt>
                <c:pt idx="13">
                  <c:v>יונ-16</c:v>
                </c:pt>
                <c:pt idx="14">
                  <c:v>ספט-16</c:v>
                </c:pt>
                <c:pt idx="15">
                  <c:v>דצמ-16</c:v>
                </c:pt>
                <c:pt idx="16">
                  <c:v>מרץ-17</c:v>
                </c:pt>
                <c:pt idx="17">
                  <c:v>יונ-17</c:v>
                </c:pt>
                <c:pt idx="18">
                  <c:v>ספט-17</c:v>
                </c:pt>
                <c:pt idx="19">
                  <c:v>דצמ-17</c:v>
                </c:pt>
                <c:pt idx="20">
                  <c:v>מרץ-18</c:v>
                </c:pt>
                <c:pt idx="21">
                  <c:v>יונ-18</c:v>
                </c:pt>
                <c:pt idx="22">
                  <c:v>ספט-18</c:v>
                </c:pt>
                <c:pt idx="23">
                  <c:v>דצמ-18</c:v>
                </c:pt>
                <c:pt idx="24">
                  <c:v>מרץ-19</c:v>
                </c:pt>
                <c:pt idx="25">
                  <c:v>יונ-19</c:v>
                </c:pt>
                <c:pt idx="26">
                  <c:v>ספט-19</c:v>
                </c:pt>
                <c:pt idx="27">
                  <c:v>דצמ-19</c:v>
                </c:pt>
                <c:pt idx="28">
                  <c:v>מרץ-20</c:v>
                </c:pt>
                <c:pt idx="29">
                  <c:v>יונ-20</c:v>
                </c:pt>
                <c:pt idx="30">
                  <c:v>ספט-20</c:v>
                </c:pt>
                <c:pt idx="31">
                  <c:v>דצמ-20</c:v>
                </c:pt>
                <c:pt idx="32">
                  <c:v>מרץ-21</c:v>
                </c:pt>
                <c:pt idx="33">
                  <c:v>יונ-21</c:v>
                </c:pt>
                <c:pt idx="34">
                  <c:v>ספט-21</c:v>
                </c:pt>
                <c:pt idx="35">
                  <c:v>דצמ-21</c:v>
                </c:pt>
                <c:pt idx="36">
                  <c:v>מרץ-22</c:v>
                </c:pt>
                <c:pt idx="37">
                  <c:v>יונ-22</c:v>
                </c:pt>
                <c:pt idx="38">
                  <c:v>ספט-22</c:v>
                </c:pt>
                <c:pt idx="39">
                  <c:v>דצמ-22</c:v>
                </c:pt>
                <c:pt idx="40">
                  <c:v>מרץ-23</c:v>
                </c:pt>
                <c:pt idx="41">
                  <c:v>יונ-23</c:v>
                </c:pt>
                <c:pt idx="42">
                  <c:v>ספט-23</c:v>
                </c:pt>
                <c:pt idx="43">
                  <c:v>דצמ-23</c:v>
                </c:pt>
                <c:pt idx="44">
                  <c:v>מרץ-24</c:v>
                </c:pt>
                <c:pt idx="45">
                  <c:v>יונ-24</c:v>
                </c:pt>
                <c:pt idx="46">
                  <c:v>ספט-24</c:v>
                </c:pt>
                <c:pt idx="47">
                  <c:v>דצמ-24</c:v>
                </c:pt>
                <c:pt idx="48">
                  <c:v>מרץ-25</c:v>
                </c:pt>
                <c:pt idx="49">
                  <c:v>יונ-25</c:v>
                </c:pt>
                <c:pt idx="50">
                  <c:v>ספט-25</c:v>
                </c:pt>
                <c:pt idx="51">
                  <c:v>ספט-25</c:v>
                </c:pt>
                <c:pt idx="52">
                  <c:v>2026F</c:v>
                </c:pt>
                <c:pt idx="53">
                  <c:v>2027F</c:v>
                </c:pt>
              </c:strCache>
            </c:strRef>
          </c:cat>
          <c:val>
            <c:numRef>
              <c:f>'איור 10 נתונים'!$C$4:$C$57</c:f>
              <c:numCache>
                <c:formatCode>0.0</c:formatCode>
                <c:ptCount val="54"/>
                <c:pt idx="0">
                  <c:v>5.8402791572826462</c:v>
                </c:pt>
                <c:pt idx="1">
                  <c:v>6.7087560461267959</c:v>
                </c:pt>
                <c:pt idx="2">
                  <c:v>3.6246514865141188</c:v>
                </c:pt>
                <c:pt idx="3">
                  <c:v>3.861656896930854</c:v>
                </c:pt>
                <c:pt idx="4">
                  <c:v>5.6695986355990602</c:v>
                </c:pt>
                <c:pt idx="5">
                  <c:v>1.9945677030729358</c:v>
                </c:pt>
                <c:pt idx="6">
                  <c:v>2.8012779411017652</c:v>
                </c:pt>
                <c:pt idx="7">
                  <c:v>5.8945239034005059</c:v>
                </c:pt>
                <c:pt idx="8">
                  <c:v>-0.30651170648529069</c:v>
                </c:pt>
                <c:pt idx="9">
                  <c:v>1.6168613713531732</c:v>
                </c:pt>
                <c:pt idx="10">
                  <c:v>0.45659306155769741</c:v>
                </c:pt>
                <c:pt idx="11">
                  <c:v>2.6451618289593748</c:v>
                </c:pt>
                <c:pt idx="12">
                  <c:v>0.60128529494416494</c:v>
                </c:pt>
                <c:pt idx="13">
                  <c:v>12.663252382568135</c:v>
                </c:pt>
                <c:pt idx="14">
                  <c:v>3.6865960821087285</c:v>
                </c:pt>
                <c:pt idx="15">
                  <c:v>5.6145421219830904</c:v>
                </c:pt>
                <c:pt idx="16">
                  <c:v>1.4777415792729842</c:v>
                </c:pt>
                <c:pt idx="17">
                  <c:v>4.3571089739629754</c:v>
                </c:pt>
                <c:pt idx="18">
                  <c:v>6.8618571538549888</c:v>
                </c:pt>
                <c:pt idx="19">
                  <c:v>5.42674874225475</c:v>
                </c:pt>
                <c:pt idx="20">
                  <c:v>4.2533180025712714</c:v>
                </c:pt>
                <c:pt idx="21">
                  <c:v>2.3736346118696572</c:v>
                </c:pt>
                <c:pt idx="22">
                  <c:v>2.9762547244862603</c:v>
                </c:pt>
                <c:pt idx="23">
                  <c:v>4.0729172809191194</c:v>
                </c:pt>
                <c:pt idx="24">
                  <c:v>7.330814853498846</c:v>
                </c:pt>
                <c:pt idx="25">
                  <c:v>-1.4902714324420474</c:v>
                </c:pt>
                <c:pt idx="26">
                  <c:v>4.1426748909132227</c:v>
                </c:pt>
                <c:pt idx="27">
                  <c:v>3.0698711474874907</c:v>
                </c:pt>
                <c:pt idx="28">
                  <c:v>-6.9469210108133561</c:v>
                </c:pt>
                <c:pt idx="29">
                  <c:v>-28.247414211240795</c:v>
                </c:pt>
                <c:pt idx="30">
                  <c:v>39.671056532831649</c:v>
                </c:pt>
                <c:pt idx="31">
                  <c:v>11.706933175844147</c:v>
                </c:pt>
                <c:pt idx="32">
                  <c:v>2.1359258834994233</c:v>
                </c:pt>
                <c:pt idx="33">
                  <c:v>14.568260703163682</c:v>
                </c:pt>
                <c:pt idx="34">
                  <c:v>7.2795282730998112</c:v>
                </c:pt>
                <c:pt idx="35">
                  <c:v>19.818577343565401</c:v>
                </c:pt>
                <c:pt idx="36">
                  <c:v>-2.2722505220793554</c:v>
                </c:pt>
                <c:pt idx="37">
                  <c:v>7.2013881290518889</c:v>
                </c:pt>
                <c:pt idx="38">
                  <c:v>-0.9308270752342418</c:v>
                </c:pt>
                <c:pt idx="39">
                  <c:v>7.8762880323281381</c:v>
                </c:pt>
                <c:pt idx="40">
                  <c:v>4.6682557775690414</c:v>
                </c:pt>
                <c:pt idx="41">
                  <c:v>2.9917396062747903</c:v>
                </c:pt>
                <c:pt idx="42">
                  <c:v>-0.58951350792216806</c:v>
                </c:pt>
                <c:pt idx="43">
                  <c:v>-20.669951839203883</c:v>
                </c:pt>
                <c:pt idx="44">
                  <c:v>15.382632460920975</c:v>
                </c:pt>
                <c:pt idx="45">
                  <c:v>2.0072398725031526</c:v>
                </c:pt>
                <c:pt idx="46">
                  <c:v>4.3355619365083697</c:v>
                </c:pt>
                <c:pt idx="47">
                  <c:v>1.140644661863921</c:v>
                </c:pt>
                <c:pt idx="48">
                  <c:v>5.8375853267031541</c:v>
                </c:pt>
                <c:pt idx="49">
                  <c:v>-4.4710719412490274</c:v>
                </c:pt>
                <c:pt idx="50">
                  <c:v>12.099161152652593</c:v>
                </c:pt>
                <c:pt idx="51">
                  <c:v>4.1616988116538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FE-48BC-BDB7-ECA57A8AA729}"/>
            </c:ext>
          </c:extLst>
        </c:ser>
        <c:ser>
          <c:idx val="0"/>
          <c:order val="1"/>
          <c:spPr>
            <a:pattFill prst="wdDnDiag">
              <a:fgClr>
                <a:srgbClr val="ED7D3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dPt>
            <c:idx val="20"/>
            <c:invertIfNegative val="0"/>
            <c:bubble3D val="0"/>
            <c:spPr>
              <a:pattFill prst="wdDnDiag">
                <a:fgClr>
                  <a:srgbClr val="ED7D31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2-0CFE-48BC-BDB7-ECA57A8AA729}"/>
              </c:ext>
            </c:extLst>
          </c:dPt>
          <c:dPt>
            <c:idx val="27"/>
            <c:invertIfNegative val="0"/>
            <c:bubble3D val="0"/>
            <c:spPr>
              <a:pattFill prst="wd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41AC-4AFA-A3AD-72D09F93AD5B}"/>
              </c:ext>
            </c:extLst>
          </c:dPt>
          <c:dPt>
            <c:idx val="30"/>
            <c:invertIfNegative val="0"/>
            <c:bubble3D val="0"/>
            <c:spPr>
              <a:pattFill prst="wd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F879-4440-8008-F7DDA743330C}"/>
              </c:ext>
            </c:extLst>
          </c:dPt>
          <c:dPt>
            <c:idx val="31"/>
            <c:invertIfNegative val="0"/>
            <c:bubble3D val="0"/>
            <c:spPr>
              <a:pattFill prst="wdDnDiag">
                <a:fgClr>
                  <a:srgbClr val="FF000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F879-4440-8008-F7DDA743330C}"/>
              </c:ext>
            </c:extLst>
          </c:dPt>
          <c:dPt>
            <c:idx val="3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879-4440-8008-F7DDA743330C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F879-4440-8008-F7DDA743330C}"/>
              </c:ext>
            </c:extLst>
          </c:dPt>
          <c:dPt>
            <c:idx val="46"/>
            <c:invertIfNegative val="0"/>
            <c:bubble3D val="0"/>
            <c:spPr>
              <a:pattFill prst="wdDnDiag">
                <a:fgClr>
                  <a:srgbClr val="DA8F32"/>
                </a:fgClr>
                <a:bgClr>
                  <a:schemeClr val="bg1"/>
                </a:bgClr>
              </a:pattFill>
              <a:ln>
                <a:solidFill>
                  <a:srgbClr val="DA8F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0872-4236-955A-BCC299FEE7E8}"/>
              </c:ext>
            </c:extLst>
          </c:dPt>
          <c:dPt>
            <c:idx val="47"/>
            <c:invertIfNegative val="0"/>
            <c:bubble3D val="0"/>
            <c:spPr>
              <a:pattFill prst="wdDnDiag">
                <a:fgClr>
                  <a:srgbClr val="DA8F32"/>
                </a:fgClr>
                <a:bgClr>
                  <a:schemeClr val="bg1"/>
                </a:bgClr>
              </a:pattFill>
              <a:ln>
                <a:solidFill>
                  <a:srgbClr val="DA8F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0872-4236-955A-BCC299FEE7E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איור 10 נתונים'!$A$4:$A$57</c:f>
              <c:strCache>
                <c:ptCount val="54"/>
                <c:pt idx="0">
                  <c:v>מרץ-13</c:v>
                </c:pt>
                <c:pt idx="1">
                  <c:v>יונ-13</c:v>
                </c:pt>
                <c:pt idx="2">
                  <c:v>ספט-13</c:v>
                </c:pt>
                <c:pt idx="3">
                  <c:v>דצמ-13</c:v>
                </c:pt>
                <c:pt idx="4">
                  <c:v>מרץ-14</c:v>
                </c:pt>
                <c:pt idx="5">
                  <c:v>יונ-14</c:v>
                </c:pt>
                <c:pt idx="6">
                  <c:v>ספט-14</c:v>
                </c:pt>
                <c:pt idx="7">
                  <c:v>דצמ-14</c:v>
                </c:pt>
                <c:pt idx="8">
                  <c:v>מרץ-15</c:v>
                </c:pt>
                <c:pt idx="9">
                  <c:v>יונ-15</c:v>
                </c:pt>
                <c:pt idx="10">
                  <c:v>ספט-15</c:v>
                </c:pt>
                <c:pt idx="11">
                  <c:v>דצמ-15</c:v>
                </c:pt>
                <c:pt idx="12">
                  <c:v>מרץ-16</c:v>
                </c:pt>
                <c:pt idx="13">
                  <c:v>יונ-16</c:v>
                </c:pt>
                <c:pt idx="14">
                  <c:v>ספט-16</c:v>
                </c:pt>
                <c:pt idx="15">
                  <c:v>דצמ-16</c:v>
                </c:pt>
                <c:pt idx="16">
                  <c:v>מרץ-17</c:v>
                </c:pt>
                <c:pt idx="17">
                  <c:v>יונ-17</c:v>
                </c:pt>
                <c:pt idx="18">
                  <c:v>ספט-17</c:v>
                </c:pt>
                <c:pt idx="19">
                  <c:v>דצמ-17</c:v>
                </c:pt>
                <c:pt idx="20">
                  <c:v>מרץ-18</c:v>
                </c:pt>
                <c:pt idx="21">
                  <c:v>יונ-18</c:v>
                </c:pt>
                <c:pt idx="22">
                  <c:v>ספט-18</c:v>
                </c:pt>
                <c:pt idx="23">
                  <c:v>דצמ-18</c:v>
                </c:pt>
                <c:pt idx="24">
                  <c:v>מרץ-19</c:v>
                </c:pt>
                <c:pt idx="25">
                  <c:v>יונ-19</c:v>
                </c:pt>
                <c:pt idx="26">
                  <c:v>ספט-19</c:v>
                </c:pt>
                <c:pt idx="27">
                  <c:v>דצמ-19</c:v>
                </c:pt>
                <c:pt idx="28">
                  <c:v>מרץ-20</c:v>
                </c:pt>
                <c:pt idx="29">
                  <c:v>יונ-20</c:v>
                </c:pt>
                <c:pt idx="30">
                  <c:v>ספט-20</c:v>
                </c:pt>
                <c:pt idx="31">
                  <c:v>דצמ-20</c:v>
                </c:pt>
                <c:pt idx="32">
                  <c:v>מרץ-21</c:v>
                </c:pt>
                <c:pt idx="33">
                  <c:v>יונ-21</c:v>
                </c:pt>
                <c:pt idx="34">
                  <c:v>ספט-21</c:v>
                </c:pt>
                <c:pt idx="35">
                  <c:v>דצמ-21</c:v>
                </c:pt>
                <c:pt idx="36">
                  <c:v>מרץ-22</c:v>
                </c:pt>
                <c:pt idx="37">
                  <c:v>יונ-22</c:v>
                </c:pt>
                <c:pt idx="38">
                  <c:v>ספט-22</c:v>
                </c:pt>
                <c:pt idx="39">
                  <c:v>דצמ-22</c:v>
                </c:pt>
                <c:pt idx="40">
                  <c:v>מרץ-23</c:v>
                </c:pt>
                <c:pt idx="41">
                  <c:v>יונ-23</c:v>
                </c:pt>
                <c:pt idx="42">
                  <c:v>ספט-23</c:v>
                </c:pt>
                <c:pt idx="43">
                  <c:v>דצמ-23</c:v>
                </c:pt>
                <c:pt idx="44">
                  <c:v>מרץ-24</c:v>
                </c:pt>
                <c:pt idx="45">
                  <c:v>יונ-24</c:v>
                </c:pt>
                <c:pt idx="46">
                  <c:v>ספט-24</c:v>
                </c:pt>
                <c:pt idx="47">
                  <c:v>דצמ-24</c:v>
                </c:pt>
                <c:pt idx="48">
                  <c:v>מרץ-25</c:v>
                </c:pt>
                <c:pt idx="49">
                  <c:v>יונ-25</c:v>
                </c:pt>
                <c:pt idx="50">
                  <c:v>ספט-25</c:v>
                </c:pt>
                <c:pt idx="51">
                  <c:v>ספט-25</c:v>
                </c:pt>
                <c:pt idx="52">
                  <c:v>2026F</c:v>
                </c:pt>
                <c:pt idx="53">
                  <c:v>2027F</c:v>
                </c:pt>
              </c:strCache>
            </c:strRef>
          </c:cat>
          <c:val>
            <c:numRef>
              <c:f>'איור 10 נתונים'!$E$4:$E$57</c:f>
              <c:numCache>
                <c:formatCode>0.0</c:formatCode>
                <c:ptCount val="54"/>
                <c:pt idx="52">
                  <c:v>3.8</c:v>
                </c:pt>
                <c:pt idx="53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FE-48BC-BDB7-ECA57A8AA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28152064"/>
        <c:axId val="228153600"/>
      </c:barChart>
      <c:catAx>
        <c:axId val="22815206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2849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imes New Roman"/>
                <a:cs typeface="Segoe UI" panose="020B0502040204020203" pitchFamily="34" charset="0"/>
              </a:defRPr>
            </a:pPr>
            <a:endParaRPr lang="he-IL"/>
          </a:p>
        </c:txPr>
        <c:crossAx val="228153600"/>
        <c:crosses val="autoZero"/>
        <c:auto val="0"/>
        <c:lblAlgn val="ctr"/>
        <c:lblOffset val="120"/>
        <c:tickLblSkip val="1"/>
        <c:tickMarkSkip val="1"/>
        <c:noMultiLvlLbl val="1"/>
      </c:catAx>
      <c:valAx>
        <c:axId val="228153600"/>
        <c:scaling>
          <c:orientation val="minMax"/>
          <c:max val="5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2.4564994882292732E-2"/>
              <c:y val="5.2617678276108901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 w="2849">
            <a:solidFill>
              <a:schemeClr val="bg1">
                <a:alpha val="97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imes New Roman"/>
                <a:cs typeface="Segoe UI" panose="020B0502040204020203" pitchFamily="34" charset="0"/>
              </a:defRPr>
            </a:pPr>
            <a:endParaRPr lang="he-IL"/>
          </a:p>
        </c:txPr>
        <c:crossAx val="228152064"/>
        <c:crosses val="autoZero"/>
        <c:crossBetween val="between"/>
      </c:valAx>
      <c:spPr>
        <a:solidFill>
          <a:schemeClr val="bg1"/>
        </a:solidFill>
        <a:ln w="12700">
          <a:solidFill>
            <a:schemeClr val="bg1"/>
          </a:solidFill>
        </a:ln>
      </c:spPr>
    </c:plotArea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 sz="1413" b="1" i="0" u="none" strike="noStrike" baseline="0">
          <a:solidFill>
            <a:schemeClr val="tx1"/>
          </a:solidFill>
          <a:latin typeface="Times New Roman (Hebrew)"/>
          <a:ea typeface="Times New Roman (Hebrew)"/>
          <a:cs typeface="Times New Roman (Hebrew)"/>
        </a:defRPr>
      </a:pPr>
      <a:endParaRPr lang="he-IL"/>
    </a:p>
  </c:tx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2200" b="1" i="0" u="none" strike="noStrike" baseline="0">
                <a:solidFill>
                  <a:srgbClr val="000000"/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11: סקר מגמות, מה מצבה הכלכלי של החברה נכון להיו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סה"כ, מאזן נטו של תגובות, ללא ניכוי עונתיות, ינואר 2019 עד פברואר 2026</a:t>
            </a:r>
          </a:p>
        </c:rich>
      </c:tx>
      <c:layout>
        <c:manualLayout>
          <c:xMode val="edge"/>
          <c:yMode val="edge"/>
          <c:x val="0.26027877387809745"/>
          <c:y val="2.144635508005444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4.6704967248221492E-2"/>
          <c:y val="0.15392551267414442"/>
          <c:w val="0.93776150464413421"/>
          <c:h val="0.69605765647007134"/>
        </c:manualLayout>
      </c:layout>
      <c:lineChart>
        <c:grouping val="standard"/>
        <c:varyColors val="0"/>
        <c:ser>
          <c:idx val="0"/>
          <c:order val="0"/>
          <c:tx>
            <c:strRef>
              <c:f>'איור 11 נתונים'!$B$1</c:f>
              <c:strCache>
                <c:ptCount val="1"/>
                <c:pt idx="0">
                  <c:v>BTS_921211_M</c:v>
                </c:pt>
              </c:strCache>
            </c:strRef>
          </c:tx>
          <c:marker>
            <c:symbol val="none"/>
          </c:marker>
          <c:cat>
            <c:numRef>
              <c:f>'איור 11 נתונים'!$A$2:$A$300</c:f>
              <c:numCache>
                <c:formatCode>m/d/yyyy</c:formatCode>
                <c:ptCount val="299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</c:numCache>
            </c:numRef>
          </c:cat>
          <c:val>
            <c:numRef>
              <c:f>'איור 11 נתונים'!$B$2:$B$300</c:f>
              <c:numCache>
                <c:formatCode>General</c:formatCode>
                <c:ptCount val="299"/>
                <c:pt idx="0">
                  <c:v>2.036</c:v>
                </c:pt>
                <c:pt idx="1">
                  <c:v>6.5629999999999997</c:v>
                </c:pt>
                <c:pt idx="2">
                  <c:v>3.6859999999999999</c:v>
                </c:pt>
                <c:pt idx="3">
                  <c:v>6.298</c:v>
                </c:pt>
                <c:pt idx="4">
                  <c:v>2.0099999999999998</c:v>
                </c:pt>
                <c:pt idx="5">
                  <c:v>4.5620000000000003</c:v>
                </c:pt>
                <c:pt idx="6">
                  <c:v>1.385</c:v>
                </c:pt>
                <c:pt idx="7">
                  <c:v>6.18</c:v>
                </c:pt>
                <c:pt idx="8">
                  <c:v>3.8340000000000001</c:v>
                </c:pt>
                <c:pt idx="9">
                  <c:v>2.0299999999999998</c:v>
                </c:pt>
                <c:pt idx="10">
                  <c:v>2.4409999999999998</c:v>
                </c:pt>
                <c:pt idx="11">
                  <c:v>2.0680000000000001</c:v>
                </c:pt>
                <c:pt idx="12">
                  <c:v>3.8250000000000002</c:v>
                </c:pt>
                <c:pt idx="13">
                  <c:v>6.25</c:v>
                </c:pt>
                <c:pt idx="14">
                  <c:v>3.48</c:v>
                </c:pt>
                <c:pt idx="15">
                  <c:v>5.423</c:v>
                </c:pt>
                <c:pt idx="16">
                  <c:v>5.76</c:v>
                </c:pt>
                <c:pt idx="17">
                  <c:v>6.4729999999999999</c:v>
                </c:pt>
                <c:pt idx="18">
                  <c:v>-4.8559999999999999</c:v>
                </c:pt>
                <c:pt idx="19">
                  <c:v>-7.157</c:v>
                </c:pt>
                <c:pt idx="20">
                  <c:v>-0.73799999999999999</c:v>
                </c:pt>
                <c:pt idx="21">
                  <c:v>0.98399999999999999</c:v>
                </c:pt>
                <c:pt idx="22">
                  <c:v>-0.19600000000000001</c:v>
                </c:pt>
                <c:pt idx="23">
                  <c:v>1.6279999999999999</c:v>
                </c:pt>
                <c:pt idx="24">
                  <c:v>1.956</c:v>
                </c:pt>
                <c:pt idx="25">
                  <c:v>0.94299999999999995</c:v>
                </c:pt>
                <c:pt idx="26">
                  <c:v>3.55</c:v>
                </c:pt>
                <c:pt idx="27">
                  <c:v>1.022</c:v>
                </c:pt>
                <c:pt idx="28">
                  <c:v>1.9830000000000001</c:v>
                </c:pt>
                <c:pt idx="29">
                  <c:v>5.0789999999999997</c:v>
                </c:pt>
                <c:pt idx="30">
                  <c:v>1.978</c:v>
                </c:pt>
                <c:pt idx="31">
                  <c:v>4.5030000000000001</c:v>
                </c:pt>
                <c:pt idx="32">
                  <c:v>3.5289999999999999</c:v>
                </c:pt>
                <c:pt idx="33">
                  <c:v>2.6960000000000002</c:v>
                </c:pt>
                <c:pt idx="34">
                  <c:v>2.2709999999999999</c:v>
                </c:pt>
                <c:pt idx="35">
                  <c:v>1.7749999999999999</c:v>
                </c:pt>
                <c:pt idx="36">
                  <c:v>15.864000000000001</c:v>
                </c:pt>
                <c:pt idx="37">
                  <c:v>18.084</c:v>
                </c:pt>
                <c:pt idx="38">
                  <c:v>17.683</c:v>
                </c:pt>
                <c:pt idx="39">
                  <c:v>17.25</c:v>
                </c:pt>
                <c:pt idx="40">
                  <c:v>15.49</c:v>
                </c:pt>
                <c:pt idx="41">
                  <c:v>18.701000000000001</c:v>
                </c:pt>
                <c:pt idx="42">
                  <c:v>18.718</c:v>
                </c:pt>
                <c:pt idx="43">
                  <c:v>18.704000000000001</c:v>
                </c:pt>
                <c:pt idx="44">
                  <c:v>19.824000000000002</c:v>
                </c:pt>
                <c:pt idx="45">
                  <c:v>18.835000000000001</c:v>
                </c:pt>
                <c:pt idx="46">
                  <c:v>17.065999999999999</c:v>
                </c:pt>
                <c:pt idx="47">
                  <c:v>19.664000000000001</c:v>
                </c:pt>
                <c:pt idx="48">
                  <c:v>19.951000000000001</c:v>
                </c:pt>
                <c:pt idx="49">
                  <c:v>21.864999999999998</c:v>
                </c:pt>
                <c:pt idx="50">
                  <c:v>21.134</c:v>
                </c:pt>
                <c:pt idx="51">
                  <c:v>23.948</c:v>
                </c:pt>
                <c:pt idx="52">
                  <c:v>20.286000000000001</c:v>
                </c:pt>
                <c:pt idx="53">
                  <c:v>19.968</c:v>
                </c:pt>
                <c:pt idx="54">
                  <c:v>19.946999999999999</c:v>
                </c:pt>
                <c:pt idx="55">
                  <c:v>23.931999999999999</c:v>
                </c:pt>
                <c:pt idx="56">
                  <c:v>22.690999999999999</c:v>
                </c:pt>
                <c:pt idx="57">
                  <c:v>21.82</c:v>
                </c:pt>
                <c:pt idx="58">
                  <c:v>20.071000000000002</c:v>
                </c:pt>
                <c:pt idx="59">
                  <c:v>22.925000000000001</c:v>
                </c:pt>
                <c:pt idx="60">
                  <c:v>21.471</c:v>
                </c:pt>
                <c:pt idx="61">
                  <c:v>20.713000000000001</c:v>
                </c:pt>
                <c:pt idx="62">
                  <c:v>21.882999999999999</c:v>
                </c:pt>
                <c:pt idx="63">
                  <c:v>21.783000000000001</c:v>
                </c:pt>
                <c:pt idx="64">
                  <c:v>24.459</c:v>
                </c:pt>
                <c:pt idx="65">
                  <c:v>23.492000000000001</c:v>
                </c:pt>
                <c:pt idx="66">
                  <c:v>22.765999999999998</c:v>
                </c:pt>
                <c:pt idx="67">
                  <c:v>23.039000000000001</c:v>
                </c:pt>
                <c:pt idx="68">
                  <c:v>23.609000000000002</c:v>
                </c:pt>
                <c:pt idx="69">
                  <c:v>23.26</c:v>
                </c:pt>
                <c:pt idx="70">
                  <c:v>22.779</c:v>
                </c:pt>
                <c:pt idx="71">
                  <c:v>21.364999999999998</c:v>
                </c:pt>
                <c:pt idx="72">
                  <c:v>24.349</c:v>
                </c:pt>
                <c:pt idx="73">
                  <c:v>25.722999999999999</c:v>
                </c:pt>
                <c:pt idx="74">
                  <c:v>24.919</c:v>
                </c:pt>
                <c:pt idx="75">
                  <c:v>26.155999999999999</c:v>
                </c:pt>
                <c:pt idx="76">
                  <c:v>25.581</c:v>
                </c:pt>
                <c:pt idx="77">
                  <c:v>26.744</c:v>
                </c:pt>
                <c:pt idx="78">
                  <c:v>24.233000000000001</c:v>
                </c:pt>
                <c:pt idx="79">
                  <c:v>24.536000000000001</c:v>
                </c:pt>
                <c:pt idx="80">
                  <c:v>26.053000000000001</c:v>
                </c:pt>
                <c:pt idx="81">
                  <c:v>22.236999999999998</c:v>
                </c:pt>
                <c:pt idx="82">
                  <c:v>20.696999999999999</c:v>
                </c:pt>
                <c:pt idx="83">
                  <c:v>24.018000000000001</c:v>
                </c:pt>
                <c:pt idx="84">
                  <c:v>28.009</c:v>
                </c:pt>
                <c:pt idx="85">
                  <c:v>24.295000000000002</c:v>
                </c:pt>
                <c:pt idx="86">
                  <c:v>4.6100000000000003</c:v>
                </c:pt>
                <c:pt idx="87">
                  <c:v>-17.428000000000001</c:v>
                </c:pt>
                <c:pt idx="88">
                  <c:v>-9.73</c:v>
                </c:pt>
                <c:pt idx="89">
                  <c:v>6.3E-2</c:v>
                </c:pt>
                <c:pt idx="90">
                  <c:v>0.43099999999999999</c:v>
                </c:pt>
                <c:pt idx="91">
                  <c:v>5.2770000000000001</c:v>
                </c:pt>
                <c:pt idx="92">
                  <c:v>4.242</c:v>
                </c:pt>
                <c:pt idx="93">
                  <c:v>1.4450000000000001</c:v>
                </c:pt>
                <c:pt idx="94">
                  <c:v>5.2439999999999998</c:v>
                </c:pt>
                <c:pt idx="95">
                  <c:v>6.6449999999999996</c:v>
                </c:pt>
                <c:pt idx="96">
                  <c:v>13.291</c:v>
                </c:pt>
                <c:pt idx="97">
                  <c:v>13.782</c:v>
                </c:pt>
                <c:pt idx="98">
                  <c:v>17.233000000000001</c:v>
                </c:pt>
                <c:pt idx="99">
                  <c:v>19.503</c:v>
                </c:pt>
                <c:pt idx="100">
                  <c:v>21.509</c:v>
                </c:pt>
                <c:pt idx="101">
                  <c:v>25.096</c:v>
                </c:pt>
                <c:pt idx="102">
                  <c:v>24.815999999999999</c:v>
                </c:pt>
                <c:pt idx="103">
                  <c:v>22.550999999999998</c:v>
                </c:pt>
                <c:pt idx="104">
                  <c:v>22.66</c:v>
                </c:pt>
                <c:pt idx="105">
                  <c:v>22.286999999999999</c:v>
                </c:pt>
                <c:pt idx="106">
                  <c:v>23.795000000000002</c:v>
                </c:pt>
                <c:pt idx="107">
                  <c:v>22.76</c:v>
                </c:pt>
                <c:pt idx="108">
                  <c:v>24.097999999999999</c:v>
                </c:pt>
                <c:pt idx="109">
                  <c:v>21.7</c:v>
                </c:pt>
                <c:pt idx="110">
                  <c:v>24.042000000000002</c:v>
                </c:pt>
                <c:pt idx="111">
                  <c:v>26.81</c:v>
                </c:pt>
                <c:pt idx="112">
                  <c:v>27.702000000000002</c:v>
                </c:pt>
                <c:pt idx="113">
                  <c:v>23.684000000000001</c:v>
                </c:pt>
                <c:pt idx="114">
                  <c:v>25.469000000000001</c:v>
                </c:pt>
                <c:pt idx="115">
                  <c:v>27.689</c:v>
                </c:pt>
                <c:pt idx="116">
                  <c:v>27.062999999999999</c:v>
                </c:pt>
                <c:pt idx="117">
                  <c:v>25.931000000000001</c:v>
                </c:pt>
                <c:pt idx="118">
                  <c:v>25.135999999999999</c:v>
                </c:pt>
                <c:pt idx="119">
                  <c:v>23.327999999999999</c:v>
                </c:pt>
                <c:pt idx="120">
                  <c:v>26.145</c:v>
                </c:pt>
                <c:pt idx="121">
                  <c:v>26.068999999999999</c:v>
                </c:pt>
                <c:pt idx="122">
                  <c:v>23.013999999999999</c:v>
                </c:pt>
                <c:pt idx="123">
                  <c:v>22.167000000000002</c:v>
                </c:pt>
                <c:pt idx="124">
                  <c:v>24.478000000000002</c:v>
                </c:pt>
                <c:pt idx="125">
                  <c:v>23.061</c:v>
                </c:pt>
                <c:pt idx="126">
                  <c:v>23.901</c:v>
                </c:pt>
                <c:pt idx="127">
                  <c:v>27.372</c:v>
                </c:pt>
                <c:pt idx="128">
                  <c:v>23.654</c:v>
                </c:pt>
                <c:pt idx="129">
                  <c:v>0.05</c:v>
                </c:pt>
                <c:pt idx="130">
                  <c:v>0.86499999999999999</c:v>
                </c:pt>
                <c:pt idx="131">
                  <c:v>8.5779999999999994</c:v>
                </c:pt>
                <c:pt idx="132">
                  <c:v>12.942</c:v>
                </c:pt>
                <c:pt idx="133">
                  <c:v>14.939</c:v>
                </c:pt>
                <c:pt idx="134">
                  <c:v>17.388000000000002</c:v>
                </c:pt>
                <c:pt idx="135">
                  <c:v>16.997</c:v>
                </c:pt>
                <c:pt idx="136">
                  <c:v>18.195</c:v>
                </c:pt>
                <c:pt idx="137">
                  <c:v>19.384</c:v>
                </c:pt>
                <c:pt idx="138">
                  <c:v>19.545999999999999</c:v>
                </c:pt>
                <c:pt idx="139">
                  <c:v>17.745000000000001</c:v>
                </c:pt>
                <c:pt idx="140">
                  <c:v>17.77</c:v>
                </c:pt>
                <c:pt idx="141">
                  <c:v>14.631</c:v>
                </c:pt>
                <c:pt idx="142">
                  <c:v>17.109000000000002</c:v>
                </c:pt>
                <c:pt idx="143">
                  <c:v>20.111000000000001</c:v>
                </c:pt>
                <c:pt idx="144">
                  <c:v>23.440999999999999</c:v>
                </c:pt>
                <c:pt idx="145">
                  <c:v>23.99</c:v>
                </c:pt>
                <c:pt idx="146">
                  <c:v>23.481000000000002</c:v>
                </c:pt>
                <c:pt idx="147">
                  <c:v>21.664999999999999</c:v>
                </c:pt>
                <c:pt idx="148">
                  <c:v>24.344000000000001</c:v>
                </c:pt>
                <c:pt idx="149">
                  <c:v>15.699</c:v>
                </c:pt>
                <c:pt idx="150">
                  <c:v>19.864000000000001</c:v>
                </c:pt>
                <c:pt idx="151">
                  <c:v>21.181000000000001</c:v>
                </c:pt>
                <c:pt idx="152">
                  <c:v>18.902000000000001</c:v>
                </c:pt>
                <c:pt idx="153">
                  <c:v>20.789000000000001</c:v>
                </c:pt>
                <c:pt idx="154">
                  <c:v>21.013000000000002</c:v>
                </c:pt>
                <c:pt idx="155">
                  <c:v>22.4</c:v>
                </c:pt>
                <c:pt idx="156">
                  <c:v>21.8</c:v>
                </c:pt>
                <c:pt idx="157">
                  <c:v>2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F7-43FE-A6D2-2E83A3EE4D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2213888"/>
        <c:axId val="232240256"/>
      </c:lineChart>
      <c:dateAx>
        <c:axId val="232213888"/>
        <c:scaling>
          <c:orientation val="minMax"/>
          <c:max val="46023"/>
          <c:min val="43496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952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32240256"/>
        <c:crosses val="autoZero"/>
        <c:auto val="0"/>
        <c:lblOffset val="100"/>
        <c:baseTimeUnit val="months"/>
        <c:majorUnit val="6"/>
        <c:majorTimeUnit val="months"/>
        <c:minorUnit val="6"/>
        <c:minorTimeUnit val="months"/>
      </c:dateAx>
      <c:valAx>
        <c:axId val="232240256"/>
        <c:scaling>
          <c:orientation val="minMax"/>
          <c:max val="5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32213888"/>
        <c:crosses val="autoZero"/>
        <c:crossBetween val="between"/>
      </c:valAx>
      <c:spPr>
        <a:noFill/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ysClr val="window" lastClr="FFFFFF"/>
    </a:solidFill>
    <a:ln w="19050">
      <a:noFill/>
      <a:prstDash val="solid"/>
    </a:ln>
  </c:spPr>
  <c:txPr>
    <a:bodyPr/>
    <a:lstStyle/>
    <a:p>
      <a:pPr>
        <a:defRPr sz="1725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e-IL" sz="1800" b="1" i="0" baseline="0">
                <a:effectLst/>
              </a:rPr>
              <a:t>איור 12: ההוצאות בכרטיסי אשראי</a:t>
            </a:r>
            <a:endParaRPr lang="he-IL">
              <a:effectLst/>
            </a:endParaRPr>
          </a:p>
          <a:p>
            <a:pPr>
              <a:defRPr/>
            </a:pPr>
            <a:r>
              <a:rPr lang="he-IL" sz="1800" b="0" i="0" baseline="0">
                <a:effectLst/>
              </a:rPr>
              <a:t>מנוכה עונתיות, מדד חציון ראשון 2025 = 100, ינואר 2023 עד מרץ 2026</a:t>
            </a:r>
            <a:endParaRPr lang="he-IL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12 נתונים'!$B$1</c:f>
              <c:strCache>
                <c:ptCount val="1"/>
                <c:pt idx="0">
                  <c:v>ממוצע נע 7 ימים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12 נתונים'!$A$2:$A$3009</c:f>
              <c:numCache>
                <c:formatCode>m/d/yyyy</c:formatCode>
                <c:ptCount val="3008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  <c:pt idx="2305">
                  <c:v>45406</c:v>
                </c:pt>
                <c:pt idx="2306">
                  <c:v>45407</c:v>
                </c:pt>
                <c:pt idx="2307">
                  <c:v>45408</c:v>
                </c:pt>
                <c:pt idx="2308">
                  <c:v>45409</c:v>
                </c:pt>
                <c:pt idx="2309">
                  <c:v>45410</c:v>
                </c:pt>
                <c:pt idx="2310">
                  <c:v>45411</c:v>
                </c:pt>
                <c:pt idx="2311">
                  <c:v>45412</c:v>
                </c:pt>
                <c:pt idx="2312">
                  <c:v>45413</c:v>
                </c:pt>
                <c:pt idx="2313">
                  <c:v>45414</c:v>
                </c:pt>
                <c:pt idx="2314">
                  <c:v>45415</c:v>
                </c:pt>
                <c:pt idx="2315">
                  <c:v>45416</c:v>
                </c:pt>
                <c:pt idx="2316">
                  <c:v>45417</c:v>
                </c:pt>
                <c:pt idx="2317">
                  <c:v>45418</c:v>
                </c:pt>
                <c:pt idx="2318">
                  <c:v>45419</c:v>
                </c:pt>
                <c:pt idx="2319">
                  <c:v>45420</c:v>
                </c:pt>
                <c:pt idx="2320">
                  <c:v>45421</c:v>
                </c:pt>
                <c:pt idx="2321">
                  <c:v>45422</c:v>
                </c:pt>
                <c:pt idx="2322">
                  <c:v>45423</c:v>
                </c:pt>
                <c:pt idx="2323">
                  <c:v>45424</c:v>
                </c:pt>
                <c:pt idx="2324">
                  <c:v>45425</c:v>
                </c:pt>
                <c:pt idx="2325">
                  <c:v>45426</c:v>
                </c:pt>
                <c:pt idx="2326">
                  <c:v>45427</c:v>
                </c:pt>
                <c:pt idx="2327">
                  <c:v>45428</c:v>
                </c:pt>
                <c:pt idx="2328">
                  <c:v>45429</c:v>
                </c:pt>
                <c:pt idx="2329">
                  <c:v>45430</c:v>
                </c:pt>
                <c:pt idx="2330">
                  <c:v>45431</c:v>
                </c:pt>
                <c:pt idx="2331">
                  <c:v>45432</c:v>
                </c:pt>
                <c:pt idx="2332">
                  <c:v>45433</c:v>
                </c:pt>
                <c:pt idx="2333">
                  <c:v>45434</c:v>
                </c:pt>
                <c:pt idx="2334">
                  <c:v>45435</c:v>
                </c:pt>
                <c:pt idx="2335">
                  <c:v>45436</c:v>
                </c:pt>
                <c:pt idx="2336">
                  <c:v>45437</c:v>
                </c:pt>
                <c:pt idx="2337">
                  <c:v>45438</c:v>
                </c:pt>
                <c:pt idx="2338">
                  <c:v>45439</c:v>
                </c:pt>
                <c:pt idx="2339">
                  <c:v>45440</c:v>
                </c:pt>
                <c:pt idx="2340">
                  <c:v>45441</c:v>
                </c:pt>
                <c:pt idx="2341">
                  <c:v>45442</c:v>
                </c:pt>
                <c:pt idx="2342">
                  <c:v>45443</c:v>
                </c:pt>
                <c:pt idx="2343">
                  <c:v>45444</c:v>
                </c:pt>
                <c:pt idx="2344">
                  <c:v>45445</c:v>
                </c:pt>
                <c:pt idx="2345">
                  <c:v>45446</c:v>
                </c:pt>
                <c:pt idx="2346">
                  <c:v>45447</c:v>
                </c:pt>
                <c:pt idx="2347">
                  <c:v>45448</c:v>
                </c:pt>
                <c:pt idx="2348">
                  <c:v>45449</c:v>
                </c:pt>
                <c:pt idx="2349">
                  <c:v>45450</c:v>
                </c:pt>
                <c:pt idx="2350">
                  <c:v>45451</c:v>
                </c:pt>
                <c:pt idx="2351">
                  <c:v>45452</c:v>
                </c:pt>
                <c:pt idx="2352">
                  <c:v>45453</c:v>
                </c:pt>
                <c:pt idx="2353">
                  <c:v>45454</c:v>
                </c:pt>
                <c:pt idx="2354">
                  <c:v>45455</c:v>
                </c:pt>
                <c:pt idx="2355">
                  <c:v>45456</c:v>
                </c:pt>
                <c:pt idx="2356">
                  <c:v>45457</c:v>
                </c:pt>
                <c:pt idx="2357">
                  <c:v>45458</c:v>
                </c:pt>
                <c:pt idx="2358">
                  <c:v>45459</c:v>
                </c:pt>
                <c:pt idx="2359">
                  <c:v>45460</c:v>
                </c:pt>
                <c:pt idx="2360">
                  <c:v>45461</c:v>
                </c:pt>
                <c:pt idx="2361">
                  <c:v>45462</c:v>
                </c:pt>
                <c:pt idx="2362">
                  <c:v>45463</c:v>
                </c:pt>
                <c:pt idx="2363">
                  <c:v>45464</c:v>
                </c:pt>
                <c:pt idx="2364">
                  <c:v>45465</c:v>
                </c:pt>
                <c:pt idx="2365">
                  <c:v>45466</c:v>
                </c:pt>
                <c:pt idx="2366">
                  <c:v>45467</c:v>
                </c:pt>
                <c:pt idx="2367">
                  <c:v>45468</c:v>
                </c:pt>
                <c:pt idx="2368">
                  <c:v>45469</c:v>
                </c:pt>
                <c:pt idx="2369">
                  <c:v>45470</c:v>
                </c:pt>
                <c:pt idx="2370">
                  <c:v>45471</c:v>
                </c:pt>
                <c:pt idx="2371">
                  <c:v>45472</c:v>
                </c:pt>
                <c:pt idx="2372">
                  <c:v>45473</c:v>
                </c:pt>
                <c:pt idx="2373">
                  <c:v>45474</c:v>
                </c:pt>
                <c:pt idx="2374">
                  <c:v>45475</c:v>
                </c:pt>
                <c:pt idx="2375">
                  <c:v>45476</c:v>
                </c:pt>
                <c:pt idx="2376">
                  <c:v>45477</c:v>
                </c:pt>
                <c:pt idx="2377">
                  <c:v>45478</c:v>
                </c:pt>
                <c:pt idx="2378">
                  <c:v>45479</c:v>
                </c:pt>
                <c:pt idx="2379">
                  <c:v>45480</c:v>
                </c:pt>
                <c:pt idx="2380">
                  <c:v>45481</c:v>
                </c:pt>
                <c:pt idx="2381">
                  <c:v>45482</c:v>
                </c:pt>
                <c:pt idx="2382">
                  <c:v>45483</c:v>
                </c:pt>
                <c:pt idx="2383">
                  <c:v>45484</c:v>
                </c:pt>
                <c:pt idx="2384">
                  <c:v>45485</c:v>
                </c:pt>
                <c:pt idx="2385">
                  <c:v>45486</c:v>
                </c:pt>
                <c:pt idx="2386">
                  <c:v>45487</c:v>
                </c:pt>
                <c:pt idx="2387">
                  <c:v>45488</c:v>
                </c:pt>
                <c:pt idx="2388">
                  <c:v>45489</c:v>
                </c:pt>
                <c:pt idx="2389">
                  <c:v>45490</c:v>
                </c:pt>
                <c:pt idx="2390">
                  <c:v>45491</c:v>
                </c:pt>
                <c:pt idx="2391">
                  <c:v>45492</c:v>
                </c:pt>
                <c:pt idx="2392">
                  <c:v>45493</c:v>
                </c:pt>
                <c:pt idx="2393">
                  <c:v>45494</c:v>
                </c:pt>
                <c:pt idx="2394">
                  <c:v>45495</c:v>
                </c:pt>
                <c:pt idx="2395">
                  <c:v>45496</c:v>
                </c:pt>
                <c:pt idx="2396">
                  <c:v>45497</c:v>
                </c:pt>
                <c:pt idx="2397">
                  <c:v>45498</c:v>
                </c:pt>
                <c:pt idx="2398">
                  <c:v>45499</c:v>
                </c:pt>
                <c:pt idx="2399">
                  <c:v>45500</c:v>
                </c:pt>
                <c:pt idx="2400">
                  <c:v>45501</c:v>
                </c:pt>
                <c:pt idx="2401">
                  <c:v>45502</c:v>
                </c:pt>
                <c:pt idx="2402">
                  <c:v>45503</c:v>
                </c:pt>
                <c:pt idx="2403">
                  <c:v>45504</c:v>
                </c:pt>
                <c:pt idx="2404">
                  <c:v>45505</c:v>
                </c:pt>
                <c:pt idx="2405">
                  <c:v>45506</c:v>
                </c:pt>
                <c:pt idx="2406">
                  <c:v>45507</c:v>
                </c:pt>
                <c:pt idx="2407">
                  <c:v>45508</c:v>
                </c:pt>
                <c:pt idx="2408">
                  <c:v>45509</c:v>
                </c:pt>
                <c:pt idx="2409">
                  <c:v>45510</c:v>
                </c:pt>
                <c:pt idx="2410">
                  <c:v>45511</c:v>
                </c:pt>
                <c:pt idx="2411">
                  <c:v>45512</c:v>
                </c:pt>
                <c:pt idx="2412">
                  <c:v>45513</c:v>
                </c:pt>
                <c:pt idx="2413">
                  <c:v>45514</c:v>
                </c:pt>
                <c:pt idx="2414">
                  <c:v>45515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1</c:v>
                </c:pt>
                <c:pt idx="2421">
                  <c:v>45522</c:v>
                </c:pt>
                <c:pt idx="2422">
                  <c:v>45523</c:v>
                </c:pt>
                <c:pt idx="2423">
                  <c:v>45524</c:v>
                </c:pt>
                <c:pt idx="2424">
                  <c:v>45525</c:v>
                </c:pt>
                <c:pt idx="2425">
                  <c:v>45526</c:v>
                </c:pt>
                <c:pt idx="2426">
                  <c:v>45527</c:v>
                </c:pt>
                <c:pt idx="2427">
                  <c:v>45528</c:v>
                </c:pt>
                <c:pt idx="2428">
                  <c:v>45529</c:v>
                </c:pt>
                <c:pt idx="2429">
                  <c:v>45530</c:v>
                </c:pt>
                <c:pt idx="2430">
                  <c:v>45531</c:v>
                </c:pt>
                <c:pt idx="2431">
                  <c:v>45532</c:v>
                </c:pt>
                <c:pt idx="2432">
                  <c:v>45533</c:v>
                </c:pt>
                <c:pt idx="2433">
                  <c:v>45534</c:v>
                </c:pt>
                <c:pt idx="2434">
                  <c:v>45535</c:v>
                </c:pt>
                <c:pt idx="2435">
                  <c:v>45536</c:v>
                </c:pt>
                <c:pt idx="2436">
                  <c:v>45537</c:v>
                </c:pt>
                <c:pt idx="2437">
                  <c:v>45538</c:v>
                </c:pt>
                <c:pt idx="2438">
                  <c:v>45539</c:v>
                </c:pt>
                <c:pt idx="2439">
                  <c:v>45540</c:v>
                </c:pt>
                <c:pt idx="2440">
                  <c:v>45541</c:v>
                </c:pt>
                <c:pt idx="2441">
                  <c:v>45542</c:v>
                </c:pt>
                <c:pt idx="2442">
                  <c:v>45543</c:v>
                </c:pt>
                <c:pt idx="2443">
                  <c:v>45544</c:v>
                </c:pt>
                <c:pt idx="2444">
                  <c:v>45545</c:v>
                </c:pt>
                <c:pt idx="2445">
                  <c:v>45546</c:v>
                </c:pt>
                <c:pt idx="2446">
                  <c:v>45547</c:v>
                </c:pt>
                <c:pt idx="2447">
                  <c:v>45548</c:v>
                </c:pt>
                <c:pt idx="2448">
                  <c:v>45549</c:v>
                </c:pt>
                <c:pt idx="2449">
                  <c:v>45550</c:v>
                </c:pt>
                <c:pt idx="2450">
                  <c:v>45551</c:v>
                </c:pt>
                <c:pt idx="2451">
                  <c:v>45552</c:v>
                </c:pt>
                <c:pt idx="2452">
                  <c:v>45553</c:v>
                </c:pt>
                <c:pt idx="2453">
                  <c:v>45554</c:v>
                </c:pt>
                <c:pt idx="2454">
                  <c:v>45555</c:v>
                </c:pt>
                <c:pt idx="2455">
                  <c:v>45556</c:v>
                </c:pt>
                <c:pt idx="2456">
                  <c:v>45557</c:v>
                </c:pt>
                <c:pt idx="2457">
                  <c:v>45558</c:v>
                </c:pt>
                <c:pt idx="2458">
                  <c:v>45559</c:v>
                </c:pt>
                <c:pt idx="2459">
                  <c:v>45560</c:v>
                </c:pt>
                <c:pt idx="2460">
                  <c:v>45561</c:v>
                </c:pt>
                <c:pt idx="2461">
                  <c:v>45562</c:v>
                </c:pt>
                <c:pt idx="2462">
                  <c:v>45563</c:v>
                </c:pt>
                <c:pt idx="2463">
                  <c:v>45564</c:v>
                </c:pt>
                <c:pt idx="2464">
                  <c:v>45565</c:v>
                </c:pt>
                <c:pt idx="2465">
                  <c:v>45566</c:v>
                </c:pt>
                <c:pt idx="2466">
                  <c:v>45567</c:v>
                </c:pt>
                <c:pt idx="2467">
                  <c:v>45568</c:v>
                </c:pt>
                <c:pt idx="2468">
                  <c:v>45569</c:v>
                </c:pt>
                <c:pt idx="2469">
                  <c:v>45570</c:v>
                </c:pt>
                <c:pt idx="2470">
                  <c:v>45571</c:v>
                </c:pt>
                <c:pt idx="2471">
                  <c:v>45572</c:v>
                </c:pt>
                <c:pt idx="2472">
                  <c:v>45573</c:v>
                </c:pt>
                <c:pt idx="2473">
                  <c:v>45574</c:v>
                </c:pt>
                <c:pt idx="2474">
                  <c:v>45575</c:v>
                </c:pt>
                <c:pt idx="2475">
                  <c:v>45576</c:v>
                </c:pt>
                <c:pt idx="2476">
                  <c:v>45577</c:v>
                </c:pt>
                <c:pt idx="2477">
                  <c:v>45578</c:v>
                </c:pt>
                <c:pt idx="2478">
                  <c:v>45579</c:v>
                </c:pt>
                <c:pt idx="2479">
                  <c:v>45580</c:v>
                </c:pt>
                <c:pt idx="2480">
                  <c:v>45581</c:v>
                </c:pt>
                <c:pt idx="2481">
                  <c:v>45582</c:v>
                </c:pt>
                <c:pt idx="2482">
                  <c:v>45583</c:v>
                </c:pt>
                <c:pt idx="2483">
                  <c:v>45584</c:v>
                </c:pt>
                <c:pt idx="2484">
                  <c:v>45585</c:v>
                </c:pt>
                <c:pt idx="2485">
                  <c:v>45586</c:v>
                </c:pt>
                <c:pt idx="2486">
                  <c:v>45587</c:v>
                </c:pt>
                <c:pt idx="2487">
                  <c:v>45588</c:v>
                </c:pt>
                <c:pt idx="2488">
                  <c:v>45589</c:v>
                </c:pt>
                <c:pt idx="2489">
                  <c:v>45590</c:v>
                </c:pt>
                <c:pt idx="2490">
                  <c:v>45591</c:v>
                </c:pt>
                <c:pt idx="2491">
                  <c:v>45592</c:v>
                </c:pt>
                <c:pt idx="2492">
                  <c:v>45593</c:v>
                </c:pt>
                <c:pt idx="2493">
                  <c:v>45594</c:v>
                </c:pt>
                <c:pt idx="2494">
                  <c:v>45595</c:v>
                </c:pt>
                <c:pt idx="2495">
                  <c:v>45596</c:v>
                </c:pt>
                <c:pt idx="2496">
                  <c:v>45597</c:v>
                </c:pt>
                <c:pt idx="2497">
                  <c:v>45598</c:v>
                </c:pt>
                <c:pt idx="2498">
                  <c:v>45599</c:v>
                </c:pt>
                <c:pt idx="2499">
                  <c:v>45600</c:v>
                </c:pt>
                <c:pt idx="2500">
                  <c:v>45601</c:v>
                </c:pt>
                <c:pt idx="2501">
                  <c:v>45602</c:v>
                </c:pt>
                <c:pt idx="2502">
                  <c:v>45603</c:v>
                </c:pt>
                <c:pt idx="2503">
                  <c:v>45604</c:v>
                </c:pt>
                <c:pt idx="2504">
                  <c:v>45605</c:v>
                </c:pt>
                <c:pt idx="2505">
                  <c:v>45606</c:v>
                </c:pt>
                <c:pt idx="2506">
                  <c:v>45607</c:v>
                </c:pt>
                <c:pt idx="2507">
                  <c:v>45608</c:v>
                </c:pt>
                <c:pt idx="2508">
                  <c:v>45609</c:v>
                </c:pt>
                <c:pt idx="2509">
                  <c:v>45610</c:v>
                </c:pt>
                <c:pt idx="2510">
                  <c:v>45611</c:v>
                </c:pt>
                <c:pt idx="2511">
                  <c:v>45612</c:v>
                </c:pt>
                <c:pt idx="2512">
                  <c:v>45613</c:v>
                </c:pt>
                <c:pt idx="2513">
                  <c:v>45614</c:v>
                </c:pt>
                <c:pt idx="2514">
                  <c:v>45615</c:v>
                </c:pt>
                <c:pt idx="2515">
                  <c:v>45616</c:v>
                </c:pt>
                <c:pt idx="2516">
                  <c:v>45617</c:v>
                </c:pt>
                <c:pt idx="2517">
                  <c:v>45618</c:v>
                </c:pt>
                <c:pt idx="2518">
                  <c:v>45619</c:v>
                </c:pt>
                <c:pt idx="2519">
                  <c:v>45620</c:v>
                </c:pt>
                <c:pt idx="2520">
                  <c:v>45621</c:v>
                </c:pt>
                <c:pt idx="2521">
                  <c:v>45622</c:v>
                </c:pt>
                <c:pt idx="2522">
                  <c:v>45623</c:v>
                </c:pt>
                <c:pt idx="2523">
                  <c:v>45624</c:v>
                </c:pt>
                <c:pt idx="2524">
                  <c:v>45625</c:v>
                </c:pt>
                <c:pt idx="2525">
                  <c:v>45626</c:v>
                </c:pt>
                <c:pt idx="2526">
                  <c:v>45627</c:v>
                </c:pt>
                <c:pt idx="2527">
                  <c:v>45628</c:v>
                </c:pt>
                <c:pt idx="2528">
                  <c:v>45629</c:v>
                </c:pt>
                <c:pt idx="2529">
                  <c:v>45630</c:v>
                </c:pt>
                <c:pt idx="2530">
                  <c:v>45631</c:v>
                </c:pt>
                <c:pt idx="2531">
                  <c:v>45632</c:v>
                </c:pt>
                <c:pt idx="2532">
                  <c:v>45633</c:v>
                </c:pt>
                <c:pt idx="2533">
                  <c:v>45634</c:v>
                </c:pt>
                <c:pt idx="2534">
                  <c:v>45635</c:v>
                </c:pt>
                <c:pt idx="2535">
                  <c:v>45636</c:v>
                </c:pt>
                <c:pt idx="2536">
                  <c:v>45637</c:v>
                </c:pt>
                <c:pt idx="2537">
                  <c:v>45638</c:v>
                </c:pt>
                <c:pt idx="2538">
                  <c:v>45639</c:v>
                </c:pt>
                <c:pt idx="2539">
                  <c:v>45640</c:v>
                </c:pt>
                <c:pt idx="2540">
                  <c:v>45641</c:v>
                </c:pt>
                <c:pt idx="2541">
                  <c:v>45642</c:v>
                </c:pt>
                <c:pt idx="2542">
                  <c:v>45643</c:v>
                </c:pt>
                <c:pt idx="2543">
                  <c:v>45644</c:v>
                </c:pt>
                <c:pt idx="2544">
                  <c:v>45645</c:v>
                </c:pt>
                <c:pt idx="2545">
                  <c:v>45646</c:v>
                </c:pt>
                <c:pt idx="2546">
                  <c:v>45647</c:v>
                </c:pt>
                <c:pt idx="2547">
                  <c:v>45648</c:v>
                </c:pt>
                <c:pt idx="2548">
                  <c:v>45649</c:v>
                </c:pt>
                <c:pt idx="2549">
                  <c:v>45650</c:v>
                </c:pt>
                <c:pt idx="2550">
                  <c:v>45651</c:v>
                </c:pt>
                <c:pt idx="2551">
                  <c:v>45652</c:v>
                </c:pt>
                <c:pt idx="2552">
                  <c:v>45653</c:v>
                </c:pt>
                <c:pt idx="2553">
                  <c:v>45654</c:v>
                </c:pt>
                <c:pt idx="2554">
                  <c:v>45655</c:v>
                </c:pt>
                <c:pt idx="2555">
                  <c:v>45656</c:v>
                </c:pt>
                <c:pt idx="2556">
                  <c:v>45657</c:v>
                </c:pt>
                <c:pt idx="2557">
                  <c:v>45658</c:v>
                </c:pt>
                <c:pt idx="2558">
                  <c:v>45659</c:v>
                </c:pt>
                <c:pt idx="2559">
                  <c:v>45660</c:v>
                </c:pt>
                <c:pt idx="2560">
                  <c:v>45661</c:v>
                </c:pt>
                <c:pt idx="2561">
                  <c:v>45662</c:v>
                </c:pt>
                <c:pt idx="2562">
                  <c:v>45663</c:v>
                </c:pt>
                <c:pt idx="2563">
                  <c:v>45664</c:v>
                </c:pt>
                <c:pt idx="2564">
                  <c:v>45665</c:v>
                </c:pt>
                <c:pt idx="2565">
                  <c:v>45666</c:v>
                </c:pt>
                <c:pt idx="2566">
                  <c:v>45667</c:v>
                </c:pt>
                <c:pt idx="2567">
                  <c:v>45668</c:v>
                </c:pt>
                <c:pt idx="2568">
                  <c:v>45669</c:v>
                </c:pt>
                <c:pt idx="2569">
                  <c:v>45670</c:v>
                </c:pt>
                <c:pt idx="2570">
                  <c:v>45671</c:v>
                </c:pt>
                <c:pt idx="2571">
                  <c:v>45672</c:v>
                </c:pt>
                <c:pt idx="2572">
                  <c:v>45673</c:v>
                </c:pt>
                <c:pt idx="2573">
                  <c:v>45674</c:v>
                </c:pt>
                <c:pt idx="2574">
                  <c:v>45675</c:v>
                </c:pt>
                <c:pt idx="2575">
                  <c:v>45676</c:v>
                </c:pt>
                <c:pt idx="2576">
                  <c:v>45677</c:v>
                </c:pt>
                <c:pt idx="2577">
                  <c:v>45678</c:v>
                </c:pt>
                <c:pt idx="2578">
                  <c:v>45679</c:v>
                </c:pt>
                <c:pt idx="2579">
                  <c:v>45680</c:v>
                </c:pt>
                <c:pt idx="2580">
                  <c:v>45681</c:v>
                </c:pt>
                <c:pt idx="2581">
                  <c:v>45682</c:v>
                </c:pt>
                <c:pt idx="2582">
                  <c:v>45683</c:v>
                </c:pt>
                <c:pt idx="2583">
                  <c:v>45684</c:v>
                </c:pt>
                <c:pt idx="2584">
                  <c:v>45685</c:v>
                </c:pt>
                <c:pt idx="2585">
                  <c:v>45686</c:v>
                </c:pt>
                <c:pt idx="2586">
                  <c:v>45687</c:v>
                </c:pt>
                <c:pt idx="2587">
                  <c:v>45688</c:v>
                </c:pt>
                <c:pt idx="2588">
                  <c:v>45689</c:v>
                </c:pt>
                <c:pt idx="2589">
                  <c:v>45690</c:v>
                </c:pt>
                <c:pt idx="2590">
                  <c:v>45691</c:v>
                </c:pt>
                <c:pt idx="2591">
                  <c:v>45692</c:v>
                </c:pt>
                <c:pt idx="2592">
                  <c:v>45693</c:v>
                </c:pt>
                <c:pt idx="2593">
                  <c:v>45694</c:v>
                </c:pt>
                <c:pt idx="2594">
                  <c:v>45695</c:v>
                </c:pt>
                <c:pt idx="2595">
                  <c:v>45696</c:v>
                </c:pt>
                <c:pt idx="2596">
                  <c:v>45697</c:v>
                </c:pt>
                <c:pt idx="2597">
                  <c:v>45698</c:v>
                </c:pt>
                <c:pt idx="2598">
                  <c:v>45699</c:v>
                </c:pt>
                <c:pt idx="2599">
                  <c:v>45700</c:v>
                </c:pt>
                <c:pt idx="2600">
                  <c:v>45701</c:v>
                </c:pt>
                <c:pt idx="2601">
                  <c:v>45702</c:v>
                </c:pt>
                <c:pt idx="2602">
                  <c:v>45703</c:v>
                </c:pt>
                <c:pt idx="2603">
                  <c:v>45704</c:v>
                </c:pt>
                <c:pt idx="2604">
                  <c:v>45705</c:v>
                </c:pt>
                <c:pt idx="2605">
                  <c:v>45706</c:v>
                </c:pt>
                <c:pt idx="2606">
                  <c:v>45707</c:v>
                </c:pt>
                <c:pt idx="2607">
                  <c:v>45708</c:v>
                </c:pt>
                <c:pt idx="2608">
                  <c:v>45709</c:v>
                </c:pt>
                <c:pt idx="2609">
                  <c:v>45710</c:v>
                </c:pt>
                <c:pt idx="2610">
                  <c:v>45711</c:v>
                </c:pt>
                <c:pt idx="2611">
                  <c:v>45712</c:v>
                </c:pt>
                <c:pt idx="2612">
                  <c:v>45713</c:v>
                </c:pt>
                <c:pt idx="2613">
                  <c:v>45714</c:v>
                </c:pt>
                <c:pt idx="2614">
                  <c:v>45715</c:v>
                </c:pt>
                <c:pt idx="2615">
                  <c:v>45716</c:v>
                </c:pt>
                <c:pt idx="2616">
                  <c:v>45717</c:v>
                </c:pt>
                <c:pt idx="2617">
                  <c:v>45718</c:v>
                </c:pt>
                <c:pt idx="2618">
                  <c:v>45719</c:v>
                </c:pt>
                <c:pt idx="2619">
                  <c:v>45720</c:v>
                </c:pt>
                <c:pt idx="2620">
                  <c:v>45721</c:v>
                </c:pt>
                <c:pt idx="2621">
                  <c:v>45722</c:v>
                </c:pt>
                <c:pt idx="2622">
                  <c:v>45723</c:v>
                </c:pt>
                <c:pt idx="2623">
                  <c:v>45724</c:v>
                </c:pt>
                <c:pt idx="2624">
                  <c:v>45725</c:v>
                </c:pt>
                <c:pt idx="2625">
                  <c:v>45726</c:v>
                </c:pt>
                <c:pt idx="2626">
                  <c:v>45727</c:v>
                </c:pt>
                <c:pt idx="2627">
                  <c:v>45728</c:v>
                </c:pt>
                <c:pt idx="2628">
                  <c:v>45729</c:v>
                </c:pt>
                <c:pt idx="2629">
                  <c:v>45730</c:v>
                </c:pt>
                <c:pt idx="2630">
                  <c:v>45731</c:v>
                </c:pt>
                <c:pt idx="2631">
                  <c:v>45732</c:v>
                </c:pt>
                <c:pt idx="2632">
                  <c:v>45733</c:v>
                </c:pt>
                <c:pt idx="2633">
                  <c:v>45734</c:v>
                </c:pt>
                <c:pt idx="2634">
                  <c:v>45735</c:v>
                </c:pt>
                <c:pt idx="2635">
                  <c:v>45736</c:v>
                </c:pt>
                <c:pt idx="2636">
                  <c:v>45737</c:v>
                </c:pt>
                <c:pt idx="2637">
                  <c:v>45738</c:v>
                </c:pt>
                <c:pt idx="2638">
                  <c:v>45739</c:v>
                </c:pt>
                <c:pt idx="2639">
                  <c:v>45740</c:v>
                </c:pt>
                <c:pt idx="2640">
                  <c:v>45741</c:v>
                </c:pt>
                <c:pt idx="2641">
                  <c:v>45742</c:v>
                </c:pt>
                <c:pt idx="2642">
                  <c:v>45743</c:v>
                </c:pt>
                <c:pt idx="2643">
                  <c:v>45744</c:v>
                </c:pt>
                <c:pt idx="2644">
                  <c:v>45745</c:v>
                </c:pt>
                <c:pt idx="2645">
                  <c:v>45746</c:v>
                </c:pt>
                <c:pt idx="2646">
                  <c:v>45747</c:v>
                </c:pt>
                <c:pt idx="2647">
                  <c:v>45748</c:v>
                </c:pt>
                <c:pt idx="2648">
                  <c:v>45749</c:v>
                </c:pt>
                <c:pt idx="2649">
                  <c:v>45750</c:v>
                </c:pt>
                <c:pt idx="2650">
                  <c:v>45751</c:v>
                </c:pt>
                <c:pt idx="2651">
                  <c:v>45752</c:v>
                </c:pt>
                <c:pt idx="2652">
                  <c:v>45753</c:v>
                </c:pt>
                <c:pt idx="2653">
                  <c:v>45754</c:v>
                </c:pt>
                <c:pt idx="2654">
                  <c:v>45755</c:v>
                </c:pt>
                <c:pt idx="2655">
                  <c:v>45756</c:v>
                </c:pt>
                <c:pt idx="2656">
                  <c:v>45757</c:v>
                </c:pt>
                <c:pt idx="2657">
                  <c:v>45758</c:v>
                </c:pt>
                <c:pt idx="2658">
                  <c:v>45759</c:v>
                </c:pt>
                <c:pt idx="2659">
                  <c:v>45760</c:v>
                </c:pt>
                <c:pt idx="2660">
                  <c:v>45761</c:v>
                </c:pt>
                <c:pt idx="2661">
                  <c:v>45762</c:v>
                </c:pt>
                <c:pt idx="2662">
                  <c:v>45763</c:v>
                </c:pt>
                <c:pt idx="2663">
                  <c:v>45764</c:v>
                </c:pt>
                <c:pt idx="2664">
                  <c:v>45765</c:v>
                </c:pt>
                <c:pt idx="2665">
                  <c:v>45766</c:v>
                </c:pt>
                <c:pt idx="2666">
                  <c:v>45767</c:v>
                </c:pt>
                <c:pt idx="2667">
                  <c:v>45768</c:v>
                </c:pt>
                <c:pt idx="2668">
                  <c:v>45769</c:v>
                </c:pt>
                <c:pt idx="2669">
                  <c:v>45770</c:v>
                </c:pt>
                <c:pt idx="2670">
                  <c:v>45771</c:v>
                </c:pt>
                <c:pt idx="2671">
                  <c:v>45772</c:v>
                </c:pt>
                <c:pt idx="2672">
                  <c:v>45773</c:v>
                </c:pt>
                <c:pt idx="2673">
                  <c:v>45774</c:v>
                </c:pt>
                <c:pt idx="2674">
                  <c:v>45775</c:v>
                </c:pt>
                <c:pt idx="2675">
                  <c:v>45776</c:v>
                </c:pt>
                <c:pt idx="2676">
                  <c:v>45777</c:v>
                </c:pt>
                <c:pt idx="2677">
                  <c:v>45778</c:v>
                </c:pt>
                <c:pt idx="2678">
                  <c:v>45779</c:v>
                </c:pt>
                <c:pt idx="2679">
                  <c:v>45780</c:v>
                </c:pt>
                <c:pt idx="2680">
                  <c:v>45781</c:v>
                </c:pt>
                <c:pt idx="2681">
                  <c:v>45782</c:v>
                </c:pt>
                <c:pt idx="2682">
                  <c:v>45783</c:v>
                </c:pt>
                <c:pt idx="2683">
                  <c:v>45784</c:v>
                </c:pt>
                <c:pt idx="2684">
                  <c:v>45785</c:v>
                </c:pt>
                <c:pt idx="2685">
                  <c:v>45786</c:v>
                </c:pt>
                <c:pt idx="2686">
                  <c:v>45787</c:v>
                </c:pt>
                <c:pt idx="2687">
                  <c:v>45788</c:v>
                </c:pt>
                <c:pt idx="2688">
                  <c:v>45789</c:v>
                </c:pt>
                <c:pt idx="2689">
                  <c:v>45790</c:v>
                </c:pt>
                <c:pt idx="2690">
                  <c:v>45791</c:v>
                </c:pt>
                <c:pt idx="2691">
                  <c:v>45792</c:v>
                </c:pt>
                <c:pt idx="2692">
                  <c:v>45793</c:v>
                </c:pt>
                <c:pt idx="2693">
                  <c:v>45794</c:v>
                </c:pt>
                <c:pt idx="2694">
                  <c:v>45795</c:v>
                </c:pt>
                <c:pt idx="2695">
                  <c:v>45796</c:v>
                </c:pt>
                <c:pt idx="2696">
                  <c:v>45797</c:v>
                </c:pt>
                <c:pt idx="2697">
                  <c:v>45798</c:v>
                </c:pt>
                <c:pt idx="2698">
                  <c:v>45799</c:v>
                </c:pt>
                <c:pt idx="2699">
                  <c:v>45800</c:v>
                </c:pt>
                <c:pt idx="2700">
                  <c:v>45801</c:v>
                </c:pt>
                <c:pt idx="2701">
                  <c:v>45802</c:v>
                </c:pt>
                <c:pt idx="2702">
                  <c:v>45803</c:v>
                </c:pt>
                <c:pt idx="2703">
                  <c:v>45804</c:v>
                </c:pt>
                <c:pt idx="2704">
                  <c:v>45805</c:v>
                </c:pt>
                <c:pt idx="2705">
                  <c:v>45806</c:v>
                </c:pt>
                <c:pt idx="2706">
                  <c:v>45807</c:v>
                </c:pt>
                <c:pt idx="2707">
                  <c:v>45808</c:v>
                </c:pt>
                <c:pt idx="2708">
                  <c:v>45809</c:v>
                </c:pt>
                <c:pt idx="2709">
                  <c:v>45810</c:v>
                </c:pt>
                <c:pt idx="2710">
                  <c:v>45811</c:v>
                </c:pt>
                <c:pt idx="2711">
                  <c:v>45812</c:v>
                </c:pt>
                <c:pt idx="2712">
                  <c:v>45813</c:v>
                </c:pt>
                <c:pt idx="2713">
                  <c:v>45814</c:v>
                </c:pt>
                <c:pt idx="2714">
                  <c:v>45815</c:v>
                </c:pt>
                <c:pt idx="2715">
                  <c:v>45816</c:v>
                </c:pt>
                <c:pt idx="2716">
                  <c:v>45817</c:v>
                </c:pt>
                <c:pt idx="2717">
                  <c:v>45818</c:v>
                </c:pt>
                <c:pt idx="2718">
                  <c:v>45819</c:v>
                </c:pt>
                <c:pt idx="2719">
                  <c:v>45820</c:v>
                </c:pt>
                <c:pt idx="2720">
                  <c:v>45821</c:v>
                </c:pt>
                <c:pt idx="2721">
                  <c:v>45822</c:v>
                </c:pt>
                <c:pt idx="2722">
                  <c:v>45823</c:v>
                </c:pt>
                <c:pt idx="2723">
                  <c:v>45824</c:v>
                </c:pt>
                <c:pt idx="2724">
                  <c:v>45825</c:v>
                </c:pt>
                <c:pt idx="2725">
                  <c:v>45826</c:v>
                </c:pt>
                <c:pt idx="2726">
                  <c:v>45827</c:v>
                </c:pt>
                <c:pt idx="2727">
                  <c:v>45828</c:v>
                </c:pt>
                <c:pt idx="2728">
                  <c:v>45829</c:v>
                </c:pt>
                <c:pt idx="2729">
                  <c:v>45830</c:v>
                </c:pt>
                <c:pt idx="2730">
                  <c:v>45831</c:v>
                </c:pt>
                <c:pt idx="2731">
                  <c:v>45832</c:v>
                </c:pt>
                <c:pt idx="2732">
                  <c:v>45833</c:v>
                </c:pt>
                <c:pt idx="2733">
                  <c:v>45834</c:v>
                </c:pt>
                <c:pt idx="2734">
                  <c:v>45835</c:v>
                </c:pt>
                <c:pt idx="2735">
                  <c:v>45836</c:v>
                </c:pt>
                <c:pt idx="2736">
                  <c:v>45837</c:v>
                </c:pt>
                <c:pt idx="2737">
                  <c:v>45838</c:v>
                </c:pt>
                <c:pt idx="2738">
                  <c:v>45839</c:v>
                </c:pt>
                <c:pt idx="2739">
                  <c:v>45840</c:v>
                </c:pt>
                <c:pt idx="2740">
                  <c:v>45841</c:v>
                </c:pt>
                <c:pt idx="2741">
                  <c:v>45842</c:v>
                </c:pt>
                <c:pt idx="2742">
                  <c:v>45843</c:v>
                </c:pt>
                <c:pt idx="2743">
                  <c:v>45844</c:v>
                </c:pt>
                <c:pt idx="2744">
                  <c:v>45845</c:v>
                </c:pt>
                <c:pt idx="2745">
                  <c:v>45846</c:v>
                </c:pt>
                <c:pt idx="2746">
                  <c:v>45847</c:v>
                </c:pt>
                <c:pt idx="2747">
                  <c:v>45848</c:v>
                </c:pt>
                <c:pt idx="2748">
                  <c:v>45849</c:v>
                </c:pt>
                <c:pt idx="2749">
                  <c:v>45850</c:v>
                </c:pt>
                <c:pt idx="2750">
                  <c:v>45851</c:v>
                </c:pt>
                <c:pt idx="2751">
                  <c:v>45852</c:v>
                </c:pt>
                <c:pt idx="2752">
                  <c:v>45853</c:v>
                </c:pt>
                <c:pt idx="2753">
                  <c:v>45854</c:v>
                </c:pt>
                <c:pt idx="2754">
                  <c:v>45855</c:v>
                </c:pt>
                <c:pt idx="2755">
                  <c:v>45856</c:v>
                </c:pt>
                <c:pt idx="2756">
                  <c:v>45857</c:v>
                </c:pt>
                <c:pt idx="2757">
                  <c:v>45858</c:v>
                </c:pt>
                <c:pt idx="2758">
                  <c:v>45859</c:v>
                </c:pt>
                <c:pt idx="2759">
                  <c:v>45860</c:v>
                </c:pt>
                <c:pt idx="2760">
                  <c:v>45861</c:v>
                </c:pt>
                <c:pt idx="2761">
                  <c:v>45862</c:v>
                </c:pt>
                <c:pt idx="2762">
                  <c:v>45863</c:v>
                </c:pt>
                <c:pt idx="2763">
                  <c:v>45864</c:v>
                </c:pt>
                <c:pt idx="2764">
                  <c:v>45865</c:v>
                </c:pt>
                <c:pt idx="2765">
                  <c:v>45866</c:v>
                </c:pt>
                <c:pt idx="2766">
                  <c:v>45867</c:v>
                </c:pt>
                <c:pt idx="2767">
                  <c:v>45868</c:v>
                </c:pt>
                <c:pt idx="2768">
                  <c:v>45869</c:v>
                </c:pt>
                <c:pt idx="2769">
                  <c:v>45870</c:v>
                </c:pt>
                <c:pt idx="2770">
                  <c:v>45871</c:v>
                </c:pt>
                <c:pt idx="2771">
                  <c:v>45872</c:v>
                </c:pt>
                <c:pt idx="2772">
                  <c:v>45873</c:v>
                </c:pt>
                <c:pt idx="2773">
                  <c:v>45874</c:v>
                </c:pt>
                <c:pt idx="2774">
                  <c:v>45875</c:v>
                </c:pt>
                <c:pt idx="2775">
                  <c:v>45876</c:v>
                </c:pt>
                <c:pt idx="2776">
                  <c:v>45877</c:v>
                </c:pt>
                <c:pt idx="2777">
                  <c:v>45878</c:v>
                </c:pt>
                <c:pt idx="2778">
                  <c:v>45879</c:v>
                </c:pt>
                <c:pt idx="2779">
                  <c:v>45880</c:v>
                </c:pt>
                <c:pt idx="2780">
                  <c:v>45881</c:v>
                </c:pt>
                <c:pt idx="2781">
                  <c:v>45882</c:v>
                </c:pt>
                <c:pt idx="2782">
                  <c:v>45883</c:v>
                </c:pt>
                <c:pt idx="2783">
                  <c:v>45884</c:v>
                </c:pt>
                <c:pt idx="2784">
                  <c:v>45885</c:v>
                </c:pt>
                <c:pt idx="2785">
                  <c:v>45886</c:v>
                </c:pt>
                <c:pt idx="2786">
                  <c:v>45887</c:v>
                </c:pt>
                <c:pt idx="2787">
                  <c:v>45888</c:v>
                </c:pt>
                <c:pt idx="2788">
                  <c:v>45889</c:v>
                </c:pt>
                <c:pt idx="2789">
                  <c:v>45890</c:v>
                </c:pt>
                <c:pt idx="2790">
                  <c:v>45891</c:v>
                </c:pt>
                <c:pt idx="2791">
                  <c:v>45892</c:v>
                </c:pt>
                <c:pt idx="2792">
                  <c:v>45893</c:v>
                </c:pt>
                <c:pt idx="2793">
                  <c:v>45894</c:v>
                </c:pt>
                <c:pt idx="2794">
                  <c:v>45895</c:v>
                </c:pt>
                <c:pt idx="2795">
                  <c:v>45896</c:v>
                </c:pt>
                <c:pt idx="2796">
                  <c:v>45897</c:v>
                </c:pt>
                <c:pt idx="2797">
                  <c:v>45898</c:v>
                </c:pt>
                <c:pt idx="2798">
                  <c:v>45899</c:v>
                </c:pt>
                <c:pt idx="2799">
                  <c:v>45900</c:v>
                </c:pt>
                <c:pt idx="2800">
                  <c:v>45901</c:v>
                </c:pt>
                <c:pt idx="2801">
                  <c:v>45902</c:v>
                </c:pt>
                <c:pt idx="2802">
                  <c:v>45903</c:v>
                </c:pt>
                <c:pt idx="2803">
                  <c:v>45904</c:v>
                </c:pt>
                <c:pt idx="2804">
                  <c:v>45905</c:v>
                </c:pt>
                <c:pt idx="2805">
                  <c:v>45906</c:v>
                </c:pt>
                <c:pt idx="2806">
                  <c:v>45907</c:v>
                </c:pt>
                <c:pt idx="2807">
                  <c:v>45908</c:v>
                </c:pt>
                <c:pt idx="2808">
                  <c:v>45909</c:v>
                </c:pt>
                <c:pt idx="2809">
                  <c:v>45910</c:v>
                </c:pt>
                <c:pt idx="2810">
                  <c:v>45911</c:v>
                </c:pt>
                <c:pt idx="2811">
                  <c:v>45912</c:v>
                </c:pt>
                <c:pt idx="2812">
                  <c:v>45913</c:v>
                </c:pt>
                <c:pt idx="2813">
                  <c:v>45914</c:v>
                </c:pt>
                <c:pt idx="2814">
                  <c:v>45915</c:v>
                </c:pt>
                <c:pt idx="2815">
                  <c:v>45916</c:v>
                </c:pt>
                <c:pt idx="2816">
                  <c:v>45917</c:v>
                </c:pt>
                <c:pt idx="2817">
                  <c:v>45918</c:v>
                </c:pt>
                <c:pt idx="2818">
                  <c:v>45919</c:v>
                </c:pt>
                <c:pt idx="2819">
                  <c:v>45920</c:v>
                </c:pt>
                <c:pt idx="2820">
                  <c:v>45921</c:v>
                </c:pt>
                <c:pt idx="2821">
                  <c:v>45922</c:v>
                </c:pt>
                <c:pt idx="2822">
                  <c:v>45923</c:v>
                </c:pt>
                <c:pt idx="2823">
                  <c:v>45924</c:v>
                </c:pt>
                <c:pt idx="2824">
                  <c:v>45925</c:v>
                </c:pt>
                <c:pt idx="2825">
                  <c:v>45926</c:v>
                </c:pt>
                <c:pt idx="2826">
                  <c:v>45927</c:v>
                </c:pt>
                <c:pt idx="2827">
                  <c:v>45928</c:v>
                </c:pt>
                <c:pt idx="2828">
                  <c:v>45929</c:v>
                </c:pt>
                <c:pt idx="2829">
                  <c:v>45930</c:v>
                </c:pt>
                <c:pt idx="2830">
                  <c:v>45931</c:v>
                </c:pt>
                <c:pt idx="2831">
                  <c:v>45932</c:v>
                </c:pt>
                <c:pt idx="2832">
                  <c:v>45933</c:v>
                </c:pt>
                <c:pt idx="2833">
                  <c:v>45934</c:v>
                </c:pt>
                <c:pt idx="2834">
                  <c:v>45935</c:v>
                </c:pt>
                <c:pt idx="2835">
                  <c:v>45936</c:v>
                </c:pt>
                <c:pt idx="2836">
                  <c:v>45937</c:v>
                </c:pt>
                <c:pt idx="2837">
                  <c:v>45938</c:v>
                </c:pt>
                <c:pt idx="2838">
                  <c:v>45939</c:v>
                </c:pt>
                <c:pt idx="2839">
                  <c:v>45940</c:v>
                </c:pt>
                <c:pt idx="2840">
                  <c:v>45941</c:v>
                </c:pt>
                <c:pt idx="2841">
                  <c:v>45942</c:v>
                </c:pt>
                <c:pt idx="2842">
                  <c:v>45943</c:v>
                </c:pt>
                <c:pt idx="2843">
                  <c:v>45944</c:v>
                </c:pt>
                <c:pt idx="2844">
                  <c:v>45945</c:v>
                </c:pt>
                <c:pt idx="2845">
                  <c:v>45946</c:v>
                </c:pt>
                <c:pt idx="2846">
                  <c:v>45947</c:v>
                </c:pt>
                <c:pt idx="2847">
                  <c:v>45948</c:v>
                </c:pt>
                <c:pt idx="2848">
                  <c:v>45949</c:v>
                </c:pt>
                <c:pt idx="2849">
                  <c:v>45950</c:v>
                </c:pt>
                <c:pt idx="2850">
                  <c:v>45951</c:v>
                </c:pt>
                <c:pt idx="2851">
                  <c:v>45952</c:v>
                </c:pt>
                <c:pt idx="2852">
                  <c:v>45953</c:v>
                </c:pt>
                <c:pt idx="2853">
                  <c:v>45954</c:v>
                </c:pt>
                <c:pt idx="2854">
                  <c:v>45955</c:v>
                </c:pt>
                <c:pt idx="2855">
                  <c:v>45956</c:v>
                </c:pt>
                <c:pt idx="2856">
                  <c:v>45957</c:v>
                </c:pt>
                <c:pt idx="2857">
                  <c:v>45958</c:v>
                </c:pt>
                <c:pt idx="2858">
                  <c:v>45959</c:v>
                </c:pt>
                <c:pt idx="2859">
                  <c:v>45960</c:v>
                </c:pt>
                <c:pt idx="2860">
                  <c:v>45961</c:v>
                </c:pt>
                <c:pt idx="2861">
                  <c:v>45962</c:v>
                </c:pt>
                <c:pt idx="2862">
                  <c:v>45963</c:v>
                </c:pt>
                <c:pt idx="2863">
                  <c:v>45964</c:v>
                </c:pt>
                <c:pt idx="2864">
                  <c:v>45965</c:v>
                </c:pt>
                <c:pt idx="2865">
                  <c:v>45966</c:v>
                </c:pt>
                <c:pt idx="2866">
                  <c:v>45967</c:v>
                </c:pt>
                <c:pt idx="2867">
                  <c:v>45968</c:v>
                </c:pt>
                <c:pt idx="2868">
                  <c:v>45969</c:v>
                </c:pt>
                <c:pt idx="2869">
                  <c:v>45970</c:v>
                </c:pt>
                <c:pt idx="2870">
                  <c:v>45971</c:v>
                </c:pt>
                <c:pt idx="2871">
                  <c:v>45972</c:v>
                </c:pt>
                <c:pt idx="2872">
                  <c:v>45973</c:v>
                </c:pt>
                <c:pt idx="2873">
                  <c:v>45974</c:v>
                </c:pt>
                <c:pt idx="2874">
                  <c:v>45975</c:v>
                </c:pt>
                <c:pt idx="2875">
                  <c:v>45976</c:v>
                </c:pt>
                <c:pt idx="2876">
                  <c:v>45977</c:v>
                </c:pt>
                <c:pt idx="2877">
                  <c:v>45978</c:v>
                </c:pt>
                <c:pt idx="2878">
                  <c:v>45979</c:v>
                </c:pt>
                <c:pt idx="2879">
                  <c:v>45980</c:v>
                </c:pt>
                <c:pt idx="2880">
                  <c:v>45981</c:v>
                </c:pt>
                <c:pt idx="2881">
                  <c:v>45982</c:v>
                </c:pt>
                <c:pt idx="2882">
                  <c:v>45983</c:v>
                </c:pt>
                <c:pt idx="2883">
                  <c:v>45984</c:v>
                </c:pt>
                <c:pt idx="2884">
                  <c:v>45985</c:v>
                </c:pt>
                <c:pt idx="2885">
                  <c:v>45986</c:v>
                </c:pt>
                <c:pt idx="2886">
                  <c:v>45987</c:v>
                </c:pt>
                <c:pt idx="2887">
                  <c:v>45988</c:v>
                </c:pt>
                <c:pt idx="2888">
                  <c:v>45989</c:v>
                </c:pt>
                <c:pt idx="2889">
                  <c:v>45990</c:v>
                </c:pt>
                <c:pt idx="2890">
                  <c:v>45991</c:v>
                </c:pt>
                <c:pt idx="2891">
                  <c:v>45992</c:v>
                </c:pt>
                <c:pt idx="2892">
                  <c:v>45993</c:v>
                </c:pt>
                <c:pt idx="2893">
                  <c:v>45994</c:v>
                </c:pt>
                <c:pt idx="2894">
                  <c:v>45995</c:v>
                </c:pt>
                <c:pt idx="2895">
                  <c:v>45996</c:v>
                </c:pt>
                <c:pt idx="2896">
                  <c:v>45997</c:v>
                </c:pt>
                <c:pt idx="2897">
                  <c:v>45998</c:v>
                </c:pt>
                <c:pt idx="2898">
                  <c:v>45999</c:v>
                </c:pt>
                <c:pt idx="2899">
                  <c:v>46000</c:v>
                </c:pt>
                <c:pt idx="2900">
                  <c:v>46001</c:v>
                </c:pt>
                <c:pt idx="2901">
                  <c:v>46002</c:v>
                </c:pt>
                <c:pt idx="2902">
                  <c:v>46003</c:v>
                </c:pt>
                <c:pt idx="2903">
                  <c:v>46004</c:v>
                </c:pt>
                <c:pt idx="2904">
                  <c:v>46005</c:v>
                </c:pt>
                <c:pt idx="2905">
                  <c:v>46006</c:v>
                </c:pt>
                <c:pt idx="2906">
                  <c:v>46007</c:v>
                </c:pt>
                <c:pt idx="2907">
                  <c:v>46008</c:v>
                </c:pt>
                <c:pt idx="2908">
                  <c:v>46009</c:v>
                </c:pt>
                <c:pt idx="2909">
                  <c:v>46010</c:v>
                </c:pt>
                <c:pt idx="2910">
                  <c:v>46011</c:v>
                </c:pt>
                <c:pt idx="2911">
                  <c:v>46012</c:v>
                </c:pt>
                <c:pt idx="2912">
                  <c:v>46013</c:v>
                </c:pt>
                <c:pt idx="2913">
                  <c:v>46014</c:v>
                </c:pt>
                <c:pt idx="2914">
                  <c:v>46015</c:v>
                </c:pt>
                <c:pt idx="2915">
                  <c:v>46016</c:v>
                </c:pt>
                <c:pt idx="2916">
                  <c:v>46017</c:v>
                </c:pt>
                <c:pt idx="2917">
                  <c:v>46018</c:v>
                </c:pt>
                <c:pt idx="2918">
                  <c:v>46019</c:v>
                </c:pt>
                <c:pt idx="2919">
                  <c:v>46020</c:v>
                </c:pt>
                <c:pt idx="2920">
                  <c:v>46021</c:v>
                </c:pt>
                <c:pt idx="2921">
                  <c:v>46022</c:v>
                </c:pt>
                <c:pt idx="2922">
                  <c:v>46023</c:v>
                </c:pt>
                <c:pt idx="2923">
                  <c:v>46024</c:v>
                </c:pt>
                <c:pt idx="2924">
                  <c:v>46025</c:v>
                </c:pt>
                <c:pt idx="2925">
                  <c:v>46026</c:v>
                </c:pt>
                <c:pt idx="2926">
                  <c:v>46027</c:v>
                </c:pt>
                <c:pt idx="2927">
                  <c:v>46028</c:v>
                </c:pt>
                <c:pt idx="2928">
                  <c:v>46029</c:v>
                </c:pt>
                <c:pt idx="2929">
                  <c:v>46030</c:v>
                </c:pt>
                <c:pt idx="2930">
                  <c:v>46031</c:v>
                </c:pt>
                <c:pt idx="2931">
                  <c:v>46032</c:v>
                </c:pt>
                <c:pt idx="2932">
                  <c:v>46033</c:v>
                </c:pt>
                <c:pt idx="2933">
                  <c:v>46034</c:v>
                </c:pt>
                <c:pt idx="2934">
                  <c:v>46035</c:v>
                </c:pt>
                <c:pt idx="2935">
                  <c:v>46036</c:v>
                </c:pt>
                <c:pt idx="2936">
                  <c:v>46037</c:v>
                </c:pt>
                <c:pt idx="2937">
                  <c:v>46038</c:v>
                </c:pt>
                <c:pt idx="2938">
                  <c:v>46039</c:v>
                </c:pt>
                <c:pt idx="2939">
                  <c:v>46040</c:v>
                </c:pt>
                <c:pt idx="2940">
                  <c:v>46041</c:v>
                </c:pt>
                <c:pt idx="2941">
                  <c:v>46042</c:v>
                </c:pt>
                <c:pt idx="2942">
                  <c:v>46043</c:v>
                </c:pt>
                <c:pt idx="2943">
                  <c:v>46044</c:v>
                </c:pt>
                <c:pt idx="2944">
                  <c:v>46045</c:v>
                </c:pt>
                <c:pt idx="2945">
                  <c:v>46046</c:v>
                </c:pt>
                <c:pt idx="2946">
                  <c:v>46047</c:v>
                </c:pt>
                <c:pt idx="2947">
                  <c:v>46048</c:v>
                </c:pt>
                <c:pt idx="2948">
                  <c:v>46049</c:v>
                </c:pt>
                <c:pt idx="2949">
                  <c:v>46050</c:v>
                </c:pt>
                <c:pt idx="2950">
                  <c:v>46051</c:v>
                </c:pt>
                <c:pt idx="2951">
                  <c:v>46052</c:v>
                </c:pt>
                <c:pt idx="2952">
                  <c:v>46053</c:v>
                </c:pt>
                <c:pt idx="2953">
                  <c:v>46054</c:v>
                </c:pt>
                <c:pt idx="2954">
                  <c:v>46055</c:v>
                </c:pt>
                <c:pt idx="2955">
                  <c:v>46056</c:v>
                </c:pt>
                <c:pt idx="2956">
                  <c:v>46057</c:v>
                </c:pt>
                <c:pt idx="2957">
                  <c:v>46058</c:v>
                </c:pt>
                <c:pt idx="2958">
                  <c:v>46059</c:v>
                </c:pt>
                <c:pt idx="2959">
                  <c:v>46060</c:v>
                </c:pt>
                <c:pt idx="2960">
                  <c:v>46061</c:v>
                </c:pt>
                <c:pt idx="2961">
                  <c:v>46062</c:v>
                </c:pt>
                <c:pt idx="2962">
                  <c:v>46063</c:v>
                </c:pt>
                <c:pt idx="2963">
                  <c:v>46064</c:v>
                </c:pt>
                <c:pt idx="2964">
                  <c:v>46065</c:v>
                </c:pt>
                <c:pt idx="2965">
                  <c:v>46066</c:v>
                </c:pt>
                <c:pt idx="2966">
                  <c:v>46067</c:v>
                </c:pt>
                <c:pt idx="2967">
                  <c:v>46068</c:v>
                </c:pt>
                <c:pt idx="2968">
                  <c:v>46069</c:v>
                </c:pt>
                <c:pt idx="2969">
                  <c:v>46070</c:v>
                </c:pt>
                <c:pt idx="2970">
                  <c:v>46071</c:v>
                </c:pt>
                <c:pt idx="2971">
                  <c:v>46072</c:v>
                </c:pt>
                <c:pt idx="2972">
                  <c:v>46073</c:v>
                </c:pt>
                <c:pt idx="2973">
                  <c:v>46074</c:v>
                </c:pt>
                <c:pt idx="2974">
                  <c:v>46075</c:v>
                </c:pt>
                <c:pt idx="2975">
                  <c:v>46076</c:v>
                </c:pt>
                <c:pt idx="2976">
                  <c:v>46077</c:v>
                </c:pt>
                <c:pt idx="2977">
                  <c:v>46078</c:v>
                </c:pt>
                <c:pt idx="2978">
                  <c:v>46079</c:v>
                </c:pt>
                <c:pt idx="2979">
                  <c:v>46080</c:v>
                </c:pt>
                <c:pt idx="2980">
                  <c:v>46081</c:v>
                </c:pt>
                <c:pt idx="2981">
                  <c:v>46082</c:v>
                </c:pt>
                <c:pt idx="2982">
                  <c:v>46083</c:v>
                </c:pt>
                <c:pt idx="2983">
                  <c:v>46084</c:v>
                </c:pt>
                <c:pt idx="2984">
                  <c:v>46085</c:v>
                </c:pt>
                <c:pt idx="2985">
                  <c:v>46086</c:v>
                </c:pt>
                <c:pt idx="2986">
                  <c:v>46087</c:v>
                </c:pt>
                <c:pt idx="2987">
                  <c:v>46088</c:v>
                </c:pt>
                <c:pt idx="2988">
                  <c:v>46089</c:v>
                </c:pt>
                <c:pt idx="2989">
                  <c:v>46090</c:v>
                </c:pt>
                <c:pt idx="2990">
                  <c:v>46091</c:v>
                </c:pt>
                <c:pt idx="2991">
                  <c:v>46092</c:v>
                </c:pt>
                <c:pt idx="2992">
                  <c:v>46093</c:v>
                </c:pt>
                <c:pt idx="2993">
                  <c:v>46094</c:v>
                </c:pt>
                <c:pt idx="2994">
                  <c:v>46095</c:v>
                </c:pt>
                <c:pt idx="2995">
                  <c:v>46096</c:v>
                </c:pt>
                <c:pt idx="2996">
                  <c:v>46097</c:v>
                </c:pt>
                <c:pt idx="2997">
                  <c:v>46098</c:v>
                </c:pt>
                <c:pt idx="2998">
                  <c:v>46099</c:v>
                </c:pt>
                <c:pt idx="2999">
                  <c:v>46100</c:v>
                </c:pt>
                <c:pt idx="3000">
                  <c:v>46101</c:v>
                </c:pt>
                <c:pt idx="3001">
                  <c:v>46102</c:v>
                </c:pt>
                <c:pt idx="3002">
                  <c:v>46103</c:v>
                </c:pt>
                <c:pt idx="3003">
                  <c:v>46104</c:v>
                </c:pt>
                <c:pt idx="3004">
                  <c:v>46105</c:v>
                </c:pt>
                <c:pt idx="3005">
                  <c:v>46106</c:v>
                </c:pt>
                <c:pt idx="3006">
                  <c:v>46107</c:v>
                </c:pt>
                <c:pt idx="3007">
                  <c:v>46108</c:v>
                </c:pt>
              </c:numCache>
            </c:numRef>
          </c:cat>
          <c:val>
            <c:numRef>
              <c:f>'איור 12 נתונים'!$B$2:$B$3009</c:f>
              <c:numCache>
                <c:formatCode>General</c:formatCode>
                <c:ptCount val="3008"/>
                <c:pt idx="6">
                  <c:v>52.795944327034199</c:v>
                </c:pt>
                <c:pt idx="7">
                  <c:v>54.642774337150534</c:v>
                </c:pt>
                <c:pt idx="8">
                  <c:v>53.186814107717282</c:v>
                </c:pt>
                <c:pt idx="9">
                  <c:v>52.764478989619192</c:v>
                </c:pt>
                <c:pt idx="10">
                  <c:v>51.949074879040786</c:v>
                </c:pt>
                <c:pt idx="11">
                  <c:v>53.06560397400937</c:v>
                </c:pt>
                <c:pt idx="12">
                  <c:v>54.878902358856742</c:v>
                </c:pt>
                <c:pt idx="13">
                  <c:v>54.663970654046537</c:v>
                </c:pt>
                <c:pt idx="14">
                  <c:v>53.767633026839839</c:v>
                </c:pt>
                <c:pt idx="15">
                  <c:v>54.6527757630002</c:v>
                </c:pt>
                <c:pt idx="16">
                  <c:v>53.680891350046188</c:v>
                </c:pt>
                <c:pt idx="17">
                  <c:v>53.284736208897208</c:v>
                </c:pt>
                <c:pt idx="18">
                  <c:v>52.71281002792351</c:v>
                </c:pt>
                <c:pt idx="19">
                  <c:v>50.982772313423332</c:v>
                </c:pt>
                <c:pt idx="20">
                  <c:v>51.513353830818396</c:v>
                </c:pt>
                <c:pt idx="21">
                  <c:v>51.409030077406882</c:v>
                </c:pt>
                <c:pt idx="22">
                  <c:v>51.492308115402629</c:v>
                </c:pt>
                <c:pt idx="23">
                  <c:v>53.949807251768334</c:v>
                </c:pt>
                <c:pt idx="24">
                  <c:v>56.40623325025259</c:v>
                </c:pt>
                <c:pt idx="25">
                  <c:v>56.64750310664239</c:v>
                </c:pt>
                <c:pt idx="26">
                  <c:v>55.137514170786758</c:v>
                </c:pt>
                <c:pt idx="27">
                  <c:v>57.376597026965086</c:v>
                </c:pt>
                <c:pt idx="28">
                  <c:v>58.668982488501356</c:v>
                </c:pt>
                <c:pt idx="29">
                  <c:v>59.672775681617843</c:v>
                </c:pt>
                <c:pt idx="30">
                  <c:v>57.856878717387723</c:v>
                </c:pt>
                <c:pt idx="31">
                  <c:v>55.484844496996963</c:v>
                </c:pt>
                <c:pt idx="32">
                  <c:v>55.61967396159897</c:v>
                </c:pt>
                <c:pt idx="33">
                  <c:v>58.267602273037646</c:v>
                </c:pt>
                <c:pt idx="34">
                  <c:v>56.554611461711062</c:v>
                </c:pt>
                <c:pt idx="35">
                  <c:v>56.129365155879881</c:v>
                </c:pt>
                <c:pt idx="36">
                  <c:v>54.969295391573574</c:v>
                </c:pt>
                <c:pt idx="37">
                  <c:v>55.081358042681735</c:v>
                </c:pt>
                <c:pt idx="38">
                  <c:v>55.907358422914477</c:v>
                </c:pt>
                <c:pt idx="39">
                  <c:v>55.968111776179036</c:v>
                </c:pt>
                <c:pt idx="40">
                  <c:v>56.166239372936317</c:v>
                </c:pt>
                <c:pt idx="41">
                  <c:v>55.96635269596451</c:v>
                </c:pt>
                <c:pt idx="42">
                  <c:v>55.151466716209896</c:v>
                </c:pt>
                <c:pt idx="43">
                  <c:v>54.759323454641539</c:v>
                </c:pt>
                <c:pt idx="44">
                  <c:v>55.073852962685741</c:v>
                </c:pt>
                <c:pt idx="45">
                  <c:v>54.72839979741206</c:v>
                </c:pt>
                <c:pt idx="46">
                  <c:v>53.688708175289463</c:v>
                </c:pt>
                <c:pt idx="47">
                  <c:v>52.813330204551129</c:v>
                </c:pt>
                <c:pt idx="48">
                  <c:v>53.955502077427013</c:v>
                </c:pt>
                <c:pt idx="49">
                  <c:v>53.734210662785621</c:v>
                </c:pt>
                <c:pt idx="50">
                  <c:v>54.112793849698036</c:v>
                </c:pt>
                <c:pt idx="51">
                  <c:v>54.028459607090724</c:v>
                </c:pt>
                <c:pt idx="52">
                  <c:v>54.726942668432578</c:v>
                </c:pt>
                <c:pt idx="53">
                  <c:v>56.14647959537696</c:v>
                </c:pt>
                <c:pt idx="54">
                  <c:v>54.466846148192751</c:v>
                </c:pt>
                <c:pt idx="55">
                  <c:v>52.735477026453637</c:v>
                </c:pt>
                <c:pt idx="56">
                  <c:v>55.063943266326135</c:v>
                </c:pt>
                <c:pt idx="57">
                  <c:v>57.313273348965261</c:v>
                </c:pt>
                <c:pt idx="58">
                  <c:v>55.872091779659961</c:v>
                </c:pt>
                <c:pt idx="59">
                  <c:v>53.965450777331704</c:v>
                </c:pt>
                <c:pt idx="60">
                  <c:v>53.755780375882601</c:v>
                </c:pt>
                <c:pt idx="61">
                  <c:v>55.831281769596025</c:v>
                </c:pt>
                <c:pt idx="62">
                  <c:v>56.024104299480143</c:v>
                </c:pt>
                <c:pt idx="63">
                  <c:v>54.215601009340176</c:v>
                </c:pt>
                <c:pt idx="64">
                  <c:v>52.201907686349188</c:v>
                </c:pt>
                <c:pt idx="65">
                  <c:v>53.618651698001038</c:v>
                </c:pt>
                <c:pt idx="66">
                  <c:v>55.806975090800691</c:v>
                </c:pt>
                <c:pt idx="67">
                  <c:v>55.259094010934376</c:v>
                </c:pt>
                <c:pt idx="68">
                  <c:v>55.927676100312155</c:v>
                </c:pt>
                <c:pt idx="69">
                  <c:v>57.646286038696317</c:v>
                </c:pt>
                <c:pt idx="70">
                  <c:v>57.502931257015028</c:v>
                </c:pt>
                <c:pt idx="71">
                  <c:v>57.356100261235824</c:v>
                </c:pt>
                <c:pt idx="72">
                  <c:v>57.491845568766323</c:v>
                </c:pt>
                <c:pt idx="73">
                  <c:v>57.859003490219443</c:v>
                </c:pt>
                <c:pt idx="74">
                  <c:v>57.172196462555434</c:v>
                </c:pt>
                <c:pt idx="75">
                  <c:v>55.353057192224817</c:v>
                </c:pt>
                <c:pt idx="76">
                  <c:v>55.925388303071706</c:v>
                </c:pt>
                <c:pt idx="77">
                  <c:v>56.646524007170299</c:v>
                </c:pt>
                <c:pt idx="78">
                  <c:v>58.224447408790567</c:v>
                </c:pt>
                <c:pt idx="79">
                  <c:v>60.722915531118176</c:v>
                </c:pt>
                <c:pt idx="80">
                  <c:v>60.946307102908705</c:v>
                </c:pt>
                <c:pt idx="81">
                  <c:v>62.907816195760681</c:v>
                </c:pt>
                <c:pt idx="82">
                  <c:v>63.625480433349637</c:v>
                </c:pt>
                <c:pt idx="83">
                  <c:v>60.583988781100096</c:v>
                </c:pt>
                <c:pt idx="84">
                  <c:v>60.517419404503329</c:v>
                </c:pt>
                <c:pt idx="85">
                  <c:v>59.965694621706589</c:v>
                </c:pt>
                <c:pt idx="86">
                  <c:v>57.632239845533846</c:v>
                </c:pt>
                <c:pt idx="87">
                  <c:v>55.552756355966444</c:v>
                </c:pt>
                <c:pt idx="88">
                  <c:v>55.356329015591015</c:v>
                </c:pt>
                <c:pt idx="89">
                  <c:v>54.81293078550209</c:v>
                </c:pt>
                <c:pt idx="90">
                  <c:v>55.198690804527828</c:v>
                </c:pt>
                <c:pt idx="91">
                  <c:v>55.681650540402579</c:v>
                </c:pt>
                <c:pt idx="92">
                  <c:v>54.497623088736148</c:v>
                </c:pt>
                <c:pt idx="93">
                  <c:v>54.642199232402746</c:v>
                </c:pt>
                <c:pt idx="94">
                  <c:v>53.325816849743404</c:v>
                </c:pt>
                <c:pt idx="95">
                  <c:v>51.576813261063968</c:v>
                </c:pt>
                <c:pt idx="96">
                  <c:v>53.023028226699857</c:v>
                </c:pt>
                <c:pt idx="97">
                  <c:v>54.574237663189102</c:v>
                </c:pt>
                <c:pt idx="98">
                  <c:v>53.421484116597796</c:v>
                </c:pt>
                <c:pt idx="99">
                  <c:v>54.665301314925081</c:v>
                </c:pt>
                <c:pt idx="100">
                  <c:v>54.668402872784206</c:v>
                </c:pt>
                <c:pt idx="101">
                  <c:v>58.646958211115496</c:v>
                </c:pt>
                <c:pt idx="102">
                  <c:v>60.636257306232324</c:v>
                </c:pt>
                <c:pt idx="103">
                  <c:v>62.208843644512257</c:v>
                </c:pt>
                <c:pt idx="104">
                  <c:v>63.56111348348869</c:v>
                </c:pt>
                <c:pt idx="105">
                  <c:v>67.514157709802433</c:v>
                </c:pt>
                <c:pt idx="106">
                  <c:v>67.792427943371493</c:v>
                </c:pt>
                <c:pt idx="107">
                  <c:v>67.04289927676065</c:v>
                </c:pt>
                <c:pt idx="108">
                  <c:v>66.369081258414468</c:v>
                </c:pt>
                <c:pt idx="109">
                  <c:v>67.690752042245066</c:v>
                </c:pt>
                <c:pt idx="110">
                  <c:v>66.323214309734411</c:v>
                </c:pt>
                <c:pt idx="111">
                  <c:v>65.120072278223759</c:v>
                </c:pt>
                <c:pt idx="112">
                  <c:v>61.100625732796843</c:v>
                </c:pt>
                <c:pt idx="113">
                  <c:v>59.875404831847852</c:v>
                </c:pt>
                <c:pt idx="114">
                  <c:v>61.713944278615507</c:v>
                </c:pt>
                <c:pt idx="115">
                  <c:v>66.094747590935526</c:v>
                </c:pt>
                <c:pt idx="116">
                  <c:v>64.311553897956728</c:v>
                </c:pt>
                <c:pt idx="117">
                  <c:v>60.795162980808897</c:v>
                </c:pt>
                <c:pt idx="118">
                  <c:v>61.593831297858252</c:v>
                </c:pt>
                <c:pt idx="119">
                  <c:v>61.690178815359388</c:v>
                </c:pt>
                <c:pt idx="120">
                  <c:v>61.727464324928853</c:v>
                </c:pt>
                <c:pt idx="121">
                  <c:v>60.825060267824277</c:v>
                </c:pt>
                <c:pt idx="122">
                  <c:v>55.784040294100222</c:v>
                </c:pt>
                <c:pt idx="123">
                  <c:v>55.058403411776418</c:v>
                </c:pt>
                <c:pt idx="124">
                  <c:v>59.582154204391969</c:v>
                </c:pt>
                <c:pt idx="125">
                  <c:v>58.530481626920114</c:v>
                </c:pt>
                <c:pt idx="126">
                  <c:v>60.032596233847705</c:v>
                </c:pt>
                <c:pt idx="127">
                  <c:v>60.862518445191661</c:v>
                </c:pt>
                <c:pt idx="128">
                  <c:v>58.950293271719318</c:v>
                </c:pt>
                <c:pt idx="129">
                  <c:v>59.956255506494564</c:v>
                </c:pt>
                <c:pt idx="130">
                  <c:v>59.743574286131668</c:v>
                </c:pt>
                <c:pt idx="131">
                  <c:v>58.523089019903686</c:v>
                </c:pt>
                <c:pt idx="132">
                  <c:v>58.409372606414912</c:v>
                </c:pt>
                <c:pt idx="133">
                  <c:v>57.061193359419178</c:v>
                </c:pt>
                <c:pt idx="134">
                  <c:v>56.937121244517321</c:v>
                </c:pt>
                <c:pt idx="135">
                  <c:v>58.452475287813087</c:v>
                </c:pt>
                <c:pt idx="136">
                  <c:v>58.004410157157125</c:v>
                </c:pt>
                <c:pt idx="137">
                  <c:v>56.1611126062379</c:v>
                </c:pt>
                <c:pt idx="138">
                  <c:v>54.84944023438284</c:v>
                </c:pt>
                <c:pt idx="139">
                  <c:v>53.059649264014261</c:v>
                </c:pt>
                <c:pt idx="140">
                  <c:v>53.838194203431158</c:v>
                </c:pt>
                <c:pt idx="141">
                  <c:v>52.458156493919972</c:v>
                </c:pt>
                <c:pt idx="142">
                  <c:v>51.90947412502566</c:v>
                </c:pt>
                <c:pt idx="143">
                  <c:v>50.771196991487315</c:v>
                </c:pt>
                <c:pt idx="144">
                  <c:v>54.440342177884887</c:v>
                </c:pt>
                <c:pt idx="145">
                  <c:v>52.770250675922576</c:v>
                </c:pt>
                <c:pt idx="146">
                  <c:v>53.77998526063525</c:v>
                </c:pt>
                <c:pt idx="147">
                  <c:v>53.665123598838974</c:v>
                </c:pt>
                <c:pt idx="148">
                  <c:v>57.536197470455697</c:v>
                </c:pt>
                <c:pt idx="149">
                  <c:v>62.023025974354667</c:v>
                </c:pt>
                <c:pt idx="150">
                  <c:v>60.683211894172118</c:v>
                </c:pt>
                <c:pt idx="151">
                  <c:v>59.779040877639162</c:v>
                </c:pt>
                <c:pt idx="152">
                  <c:v>63.309675062519716</c:v>
                </c:pt>
                <c:pt idx="153">
                  <c:v>64.221749030814152</c:v>
                </c:pt>
                <c:pt idx="154">
                  <c:v>63.623093575154236</c:v>
                </c:pt>
                <c:pt idx="155">
                  <c:v>59.884069163869775</c:v>
                </c:pt>
                <c:pt idx="156">
                  <c:v>55.445638000167733</c:v>
                </c:pt>
                <c:pt idx="157">
                  <c:v>57.304183959423796</c:v>
                </c:pt>
                <c:pt idx="158">
                  <c:v>57.699075335927041</c:v>
                </c:pt>
                <c:pt idx="159">
                  <c:v>56.896681499647833</c:v>
                </c:pt>
                <c:pt idx="160">
                  <c:v>57.309859364654201</c:v>
                </c:pt>
                <c:pt idx="161">
                  <c:v>57.373401009213751</c:v>
                </c:pt>
                <c:pt idx="162">
                  <c:v>56.930616991831137</c:v>
                </c:pt>
                <c:pt idx="163">
                  <c:v>56.74101271075817</c:v>
                </c:pt>
                <c:pt idx="164">
                  <c:v>55.623135550166793</c:v>
                </c:pt>
                <c:pt idx="165">
                  <c:v>53.828464609896116</c:v>
                </c:pt>
                <c:pt idx="166">
                  <c:v>53.067000587713338</c:v>
                </c:pt>
                <c:pt idx="167">
                  <c:v>54.081095673531458</c:v>
                </c:pt>
                <c:pt idx="168">
                  <c:v>55.418914983115172</c:v>
                </c:pt>
                <c:pt idx="169">
                  <c:v>55.582008186761975</c:v>
                </c:pt>
                <c:pt idx="170">
                  <c:v>56.007349022842568</c:v>
                </c:pt>
                <c:pt idx="171">
                  <c:v>57.65583620541004</c:v>
                </c:pt>
                <c:pt idx="172">
                  <c:v>58.946256004276655</c:v>
                </c:pt>
                <c:pt idx="173">
                  <c:v>58.345283694119352</c:v>
                </c:pt>
                <c:pt idx="174">
                  <c:v>55.858578759473261</c:v>
                </c:pt>
                <c:pt idx="175">
                  <c:v>54.294008061896264</c:v>
                </c:pt>
                <c:pt idx="176">
                  <c:v>58.002081667921608</c:v>
                </c:pt>
                <c:pt idx="177">
                  <c:v>60.018100678187679</c:v>
                </c:pt>
                <c:pt idx="178">
                  <c:v>58.671214520428698</c:v>
                </c:pt>
                <c:pt idx="179">
                  <c:v>57.46498262107071</c:v>
                </c:pt>
                <c:pt idx="180">
                  <c:v>58.766219830428284</c:v>
                </c:pt>
                <c:pt idx="181">
                  <c:v>58.665583792625625</c:v>
                </c:pt>
                <c:pt idx="182">
                  <c:v>59.946582303613447</c:v>
                </c:pt>
                <c:pt idx="183">
                  <c:v>57.996055060540726</c:v>
                </c:pt>
                <c:pt idx="184">
                  <c:v>55.400440445292666</c:v>
                </c:pt>
                <c:pt idx="185">
                  <c:v>56.099011459631171</c:v>
                </c:pt>
                <c:pt idx="186">
                  <c:v>56.100895222384928</c:v>
                </c:pt>
                <c:pt idx="187">
                  <c:v>56.118860721620798</c:v>
                </c:pt>
                <c:pt idx="188">
                  <c:v>57.22871831295101</c:v>
                </c:pt>
                <c:pt idx="189">
                  <c:v>55.087046692761945</c:v>
                </c:pt>
                <c:pt idx="190">
                  <c:v>55.020182327875901</c:v>
                </c:pt>
                <c:pt idx="191">
                  <c:v>55.793763307223969</c:v>
                </c:pt>
                <c:pt idx="192">
                  <c:v>54.868038589505652</c:v>
                </c:pt>
                <c:pt idx="193">
                  <c:v>55.722807854811208</c:v>
                </c:pt>
                <c:pt idx="194">
                  <c:v>55.991108428294076</c:v>
                </c:pt>
                <c:pt idx="195">
                  <c:v>55.51750397845354</c:v>
                </c:pt>
                <c:pt idx="196">
                  <c:v>57.104992737831758</c:v>
                </c:pt>
                <c:pt idx="197">
                  <c:v>56.441763976415828</c:v>
                </c:pt>
                <c:pt idx="198">
                  <c:v>57.09218153446357</c:v>
                </c:pt>
                <c:pt idx="199">
                  <c:v>55.768614093573376</c:v>
                </c:pt>
                <c:pt idx="200">
                  <c:v>55.847309781107434</c:v>
                </c:pt>
                <c:pt idx="201">
                  <c:v>55.051695729924162</c:v>
                </c:pt>
                <c:pt idx="202">
                  <c:v>57.17164130680284</c:v>
                </c:pt>
                <c:pt idx="203">
                  <c:v>57.67310384687665</c:v>
                </c:pt>
                <c:pt idx="204">
                  <c:v>57.070327577720363</c:v>
                </c:pt>
                <c:pt idx="205">
                  <c:v>56.845729551727537</c:v>
                </c:pt>
                <c:pt idx="206">
                  <c:v>62.307351683571007</c:v>
                </c:pt>
                <c:pt idx="207">
                  <c:v>64.756898171347686</c:v>
                </c:pt>
                <c:pt idx="208">
                  <c:v>63.065707242505724</c:v>
                </c:pt>
                <c:pt idx="209">
                  <c:v>60.385289532412088</c:v>
                </c:pt>
                <c:pt idx="210">
                  <c:v>60.580902537729777</c:v>
                </c:pt>
                <c:pt idx="211">
                  <c:v>61.307789470971109</c:v>
                </c:pt>
                <c:pt idx="212">
                  <c:v>60.210943876619382</c:v>
                </c:pt>
                <c:pt idx="213">
                  <c:v>58.46045747524159</c:v>
                </c:pt>
                <c:pt idx="214">
                  <c:v>54.758172944881849</c:v>
                </c:pt>
                <c:pt idx="215">
                  <c:v>57.018940667756674</c:v>
                </c:pt>
                <c:pt idx="216">
                  <c:v>58.301567439105106</c:v>
                </c:pt>
                <c:pt idx="217">
                  <c:v>57.012892568337421</c:v>
                </c:pt>
                <c:pt idx="218">
                  <c:v>58.022997784591375</c:v>
                </c:pt>
                <c:pt idx="219">
                  <c:v>58.904029036433016</c:v>
                </c:pt>
                <c:pt idx="220">
                  <c:v>54.996348274799388</c:v>
                </c:pt>
                <c:pt idx="221">
                  <c:v>57.031981407539142</c:v>
                </c:pt>
                <c:pt idx="222">
                  <c:v>56.277424307744504</c:v>
                </c:pt>
                <c:pt idx="223">
                  <c:v>56.494724403839548</c:v>
                </c:pt>
                <c:pt idx="224">
                  <c:v>57.264624723380116</c:v>
                </c:pt>
                <c:pt idx="225">
                  <c:v>56.743696861199268</c:v>
                </c:pt>
                <c:pt idx="226">
                  <c:v>55.743017247754459</c:v>
                </c:pt>
                <c:pt idx="227">
                  <c:v>58.644607238678773</c:v>
                </c:pt>
                <c:pt idx="228">
                  <c:v>57.148528531098471</c:v>
                </c:pt>
                <c:pt idx="229">
                  <c:v>58.31260223737155</c:v>
                </c:pt>
                <c:pt idx="230">
                  <c:v>57.044161822559943</c:v>
                </c:pt>
                <c:pt idx="231">
                  <c:v>59.117046125684276</c:v>
                </c:pt>
                <c:pt idx="232">
                  <c:v>58.469342718157037</c:v>
                </c:pt>
                <c:pt idx="233">
                  <c:v>58.673411810500269</c:v>
                </c:pt>
                <c:pt idx="234">
                  <c:v>57.281127995802365</c:v>
                </c:pt>
                <c:pt idx="235">
                  <c:v>58.366932531065579</c:v>
                </c:pt>
                <c:pt idx="236">
                  <c:v>54.705064161501248</c:v>
                </c:pt>
                <c:pt idx="237">
                  <c:v>52.951938952157661</c:v>
                </c:pt>
                <c:pt idx="238">
                  <c:v>48.381589223720908</c:v>
                </c:pt>
                <c:pt idx="239">
                  <c:v>46.173894521761504</c:v>
                </c:pt>
                <c:pt idx="240">
                  <c:v>47.707159305309183</c:v>
                </c:pt>
                <c:pt idx="241">
                  <c:v>47.07536004241927</c:v>
                </c:pt>
                <c:pt idx="242">
                  <c:v>46.349226236096911</c:v>
                </c:pt>
                <c:pt idx="243">
                  <c:v>48.879179723940183</c:v>
                </c:pt>
                <c:pt idx="244">
                  <c:v>53.24078902653595</c:v>
                </c:pt>
                <c:pt idx="245">
                  <c:v>55.198886044221531</c:v>
                </c:pt>
                <c:pt idx="246">
                  <c:v>56.60254849363988</c:v>
                </c:pt>
                <c:pt idx="247">
                  <c:v>54.671071626694783</c:v>
                </c:pt>
                <c:pt idx="248">
                  <c:v>55.078377685840564</c:v>
                </c:pt>
                <c:pt idx="249">
                  <c:v>54.16606188924721</c:v>
                </c:pt>
                <c:pt idx="250">
                  <c:v>53.913628952725027</c:v>
                </c:pt>
                <c:pt idx="251">
                  <c:v>50.768844441282283</c:v>
                </c:pt>
                <c:pt idx="252">
                  <c:v>51.949527760210401</c:v>
                </c:pt>
                <c:pt idx="253">
                  <c:v>51.473530135903211</c:v>
                </c:pt>
                <c:pt idx="254">
                  <c:v>50.990358831906704</c:v>
                </c:pt>
                <c:pt idx="255">
                  <c:v>50.717688321560118</c:v>
                </c:pt>
                <c:pt idx="256">
                  <c:v>50.468513472278879</c:v>
                </c:pt>
                <c:pt idx="257">
                  <c:v>51.242185128509021</c:v>
                </c:pt>
                <c:pt idx="258">
                  <c:v>52.889505555919634</c:v>
                </c:pt>
                <c:pt idx="259">
                  <c:v>53.4851996138554</c:v>
                </c:pt>
                <c:pt idx="260">
                  <c:v>54.839425368697135</c:v>
                </c:pt>
                <c:pt idx="261">
                  <c:v>53.675621176882352</c:v>
                </c:pt>
                <c:pt idx="262">
                  <c:v>54.37213536165703</c:v>
                </c:pt>
                <c:pt idx="263">
                  <c:v>56.413757723589463</c:v>
                </c:pt>
                <c:pt idx="264">
                  <c:v>57.350807396490531</c:v>
                </c:pt>
                <c:pt idx="265">
                  <c:v>57.452465404968137</c:v>
                </c:pt>
                <c:pt idx="266">
                  <c:v>55.689385651778444</c:v>
                </c:pt>
                <c:pt idx="267">
                  <c:v>56.575046652119674</c:v>
                </c:pt>
                <c:pt idx="268">
                  <c:v>62.847885500493305</c:v>
                </c:pt>
                <c:pt idx="269">
                  <c:v>65.396037301171532</c:v>
                </c:pt>
                <c:pt idx="270">
                  <c:v>63.995038000452944</c:v>
                </c:pt>
                <c:pt idx="271">
                  <c:v>62.128650272296525</c:v>
                </c:pt>
                <c:pt idx="272">
                  <c:v>59.92775953790904</c:v>
                </c:pt>
                <c:pt idx="273">
                  <c:v>57.492446452089297</c:v>
                </c:pt>
                <c:pt idx="274">
                  <c:v>59.191272018674837</c:v>
                </c:pt>
                <c:pt idx="275">
                  <c:v>57.313810756882056</c:v>
                </c:pt>
                <c:pt idx="276">
                  <c:v>56.298446013186862</c:v>
                </c:pt>
                <c:pt idx="277">
                  <c:v>58.215477952446847</c:v>
                </c:pt>
                <c:pt idx="278">
                  <c:v>59.720154582266353</c:v>
                </c:pt>
                <c:pt idx="279">
                  <c:v>63.017903842832766</c:v>
                </c:pt>
                <c:pt idx="280">
                  <c:v>70.033745909296655</c:v>
                </c:pt>
                <c:pt idx="281">
                  <c:v>67.658288902683239</c:v>
                </c:pt>
                <c:pt idx="282">
                  <c:v>68.610565113050299</c:v>
                </c:pt>
                <c:pt idx="283">
                  <c:v>69.161317311602147</c:v>
                </c:pt>
                <c:pt idx="284">
                  <c:v>68.614881712003694</c:v>
                </c:pt>
                <c:pt idx="285">
                  <c:v>69.849886190125105</c:v>
                </c:pt>
                <c:pt idx="286">
                  <c:v>69.96111589199711</c:v>
                </c:pt>
                <c:pt idx="287">
                  <c:v>66.697668136305523</c:v>
                </c:pt>
                <c:pt idx="288">
                  <c:v>69.789659059598208</c:v>
                </c:pt>
                <c:pt idx="289">
                  <c:v>67.985491557109114</c:v>
                </c:pt>
                <c:pt idx="290">
                  <c:v>66.950205459439161</c:v>
                </c:pt>
                <c:pt idx="291">
                  <c:v>67.01566413920925</c:v>
                </c:pt>
                <c:pt idx="292">
                  <c:v>67.119417510425095</c:v>
                </c:pt>
                <c:pt idx="293">
                  <c:v>66.591595140402859</c:v>
                </c:pt>
                <c:pt idx="294">
                  <c:v>65.673573720412193</c:v>
                </c:pt>
                <c:pt idx="295">
                  <c:v>61.891357292512545</c:v>
                </c:pt>
                <c:pt idx="296">
                  <c:v>60.782968432149424</c:v>
                </c:pt>
                <c:pt idx="297">
                  <c:v>62.78614627156621</c:v>
                </c:pt>
                <c:pt idx="298">
                  <c:v>66.011918163790753</c:v>
                </c:pt>
                <c:pt idx="299">
                  <c:v>62.705253959086086</c:v>
                </c:pt>
                <c:pt idx="300">
                  <c:v>61.944960762411405</c:v>
                </c:pt>
                <c:pt idx="301">
                  <c:v>62.388800201736359</c:v>
                </c:pt>
                <c:pt idx="302">
                  <c:v>65.027777312574443</c:v>
                </c:pt>
                <c:pt idx="303">
                  <c:v>67.03625321981896</c:v>
                </c:pt>
                <c:pt idx="304">
                  <c:v>64.367158303385352</c:v>
                </c:pt>
                <c:pt idx="305">
                  <c:v>61.223578756120965</c:v>
                </c:pt>
                <c:pt idx="306">
                  <c:v>62.864564331272589</c:v>
                </c:pt>
                <c:pt idx="307">
                  <c:v>62.769384897749589</c:v>
                </c:pt>
                <c:pt idx="308">
                  <c:v>62.878254815809697</c:v>
                </c:pt>
                <c:pt idx="309">
                  <c:v>60.886508574705061</c:v>
                </c:pt>
                <c:pt idx="310">
                  <c:v>59.362199836799242</c:v>
                </c:pt>
                <c:pt idx="311">
                  <c:v>60.031997657872587</c:v>
                </c:pt>
                <c:pt idx="312">
                  <c:v>59.27880767754791</c:v>
                </c:pt>
                <c:pt idx="313">
                  <c:v>59.935837578418841</c:v>
                </c:pt>
                <c:pt idx="314">
                  <c:v>59.690134200544918</c:v>
                </c:pt>
                <c:pt idx="315">
                  <c:v>59.354040352871898</c:v>
                </c:pt>
                <c:pt idx="316">
                  <c:v>59.473131334025965</c:v>
                </c:pt>
                <c:pt idx="317">
                  <c:v>59.216787783289874</c:v>
                </c:pt>
                <c:pt idx="318">
                  <c:v>58.625261769507155</c:v>
                </c:pt>
                <c:pt idx="319">
                  <c:v>58.439609390427087</c:v>
                </c:pt>
                <c:pt idx="320">
                  <c:v>57.40246396639121</c:v>
                </c:pt>
                <c:pt idx="321">
                  <c:v>58.781505234722303</c:v>
                </c:pt>
                <c:pt idx="322">
                  <c:v>57.9699223794861</c:v>
                </c:pt>
                <c:pt idx="323">
                  <c:v>58.415541353361185</c:v>
                </c:pt>
                <c:pt idx="324">
                  <c:v>59.614175177009379</c:v>
                </c:pt>
                <c:pt idx="325">
                  <c:v>60.209969718841776</c:v>
                </c:pt>
                <c:pt idx="326">
                  <c:v>61.89868449514276</c:v>
                </c:pt>
                <c:pt idx="327">
                  <c:v>62.108832286067859</c:v>
                </c:pt>
                <c:pt idx="328">
                  <c:v>61.173338746873114</c:v>
                </c:pt>
                <c:pt idx="329">
                  <c:v>62.20170352920676</c:v>
                </c:pt>
                <c:pt idx="330">
                  <c:v>62.654384674124195</c:v>
                </c:pt>
                <c:pt idx="331">
                  <c:v>62.493642481326738</c:v>
                </c:pt>
                <c:pt idx="332">
                  <c:v>59.817758110068297</c:v>
                </c:pt>
                <c:pt idx="333">
                  <c:v>58.788601223890147</c:v>
                </c:pt>
                <c:pt idx="334">
                  <c:v>57.060363187311346</c:v>
                </c:pt>
                <c:pt idx="335">
                  <c:v>57.339436596307046</c:v>
                </c:pt>
                <c:pt idx="336">
                  <c:v>56.494901532979469</c:v>
                </c:pt>
                <c:pt idx="337">
                  <c:v>55.041974668664622</c:v>
                </c:pt>
                <c:pt idx="338">
                  <c:v>53.488726260558209</c:v>
                </c:pt>
                <c:pt idx="339">
                  <c:v>56.262035798723574</c:v>
                </c:pt>
                <c:pt idx="340">
                  <c:v>55.901291962516375</c:v>
                </c:pt>
                <c:pt idx="341">
                  <c:v>58.219629572396386</c:v>
                </c:pt>
                <c:pt idx="342">
                  <c:v>55.912475748836997</c:v>
                </c:pt>
                <c:pt idx="343">
                  <c:v>57.060099368258875</c:v>
                </c:pt>
                <c:pt idx="344">
                  <c:v>57.781792669836243</c:v>
                </c:pt>
                <c:pt idx="345">
                  <c:v>57.59043981736842</c:v>
                </c:pt>
                <c:pt idx="346">
                  <c:v>57.04837674569368</c:v>
                </c:pt>
                <c:pt idx="347">
                  <c:v>56.277013473164843</c:v>
                </c:pt>
                <c:pt idx="348">
                  <c:v>54.728194088132646</c:v>
                </c:pt>
                <c:pt idx="349">
                  <c:v>57.637727118049007</c:v>
                </c:pt>
                <c:pt idx="350">
                  <c:v>56.596482753960856</c:v>
                </c:pt>
                <c:pt idx="351">
                  <c:v>57.189368381629258</c:v>
                </c:pt>
                <c:pt idx="352">
                  <c:v>57.258901602478112</c:v>
                </c:pt>
                <c:pt idx="353">
                  <c:v>58.094270672749779</c:v>
                </c:pt>
                <c:pt idx="354">
                  <c:v>58.605577268433791</c:v>
                </c:pt>
                <c:pt idx="355">
                  <c:v>58.781130352166848</c:v>
                </c:pt>
                <c:pt idx="356">
                  <c:v>57.623697158709007</c:v>
                </c:pt>
                <c:pt idx="357">
                  <c:v>59.241527102985103</c:v>
                </c:pt>
                <c:pt idx="358">
                  <c:v>58.540867678969676</c:v>
                </c:pt>
                <c:pt idx="359">
                  <c:v>62.534736057365222</c:v>
                </c:pt>
                <c:pt idx="360">
                  <c:v>62.914656509871577</c:v>
                </c:pt>
                <c:pt idx="361">
                  <c:v>64.00169281639144</c:v>
                </c:pt>
                <c:pt idx="362">
                  <c:v>68.811135122702368</c:v>
                </c:pt>
                <c:pt idx="363">
                  <c:v>67.430613422930463</c:v>
                </c:pt>
                <c:pt idx="364">
                  <c:v>67.36386470789725</c:v>
                </c:pt>
                <c:pt idx="365">
                  <c:v>66.752112007772951</c:v>
                </c:pt>
                <c:pt idx="366">
                  <c:v>64.766747584697185</c:v>
                </c:pt>
                <c:pt idx="367">
                  <c:v>64.404228444238669</c:v>
                </c:pt>
                <c:pt idx="368">
                  <c:v>64.462563213462914</c:v>
                </c:pt>
                <c:pt idx="369">
                  <c:v>60.882709507181019</c:v>
                </c:pt>
                <c:pt idx="370">
                  <c:v>61.487657434167957</c:v>
                </c:pt>
                <c:pt idx="371">
                  <c:v>60.048098674846699</c:v>
                </c:pt>
                <c:pt idx="372">
                  <c:v>61.203798418608919</c:v>
                </c:pt>
                <c:pt idx="373">
                  <c:v>58.705633467772223</c:v>
                </c:pt>
                <c:pt idx="374">
                  <c:v>58.709708622021779</c:v>
                </c:pt>
                <c:pt idx="375">
                  <c:v>57.642455266916208</c:v>
                </c:pt>
                <c:pt idx="376">
                  <c:v>57.351210319666315</c:v>
                </c:pt>
                <c:pt idx="377">
                  <c:v>58.576075603899639</c:v>
                </c:pt>
                <c:pt idx="378">
                  <c:v>58.595913258636152</c:v>
                </c:pt>
                <c:pt idx="379">
                  <c:v>58.853880444905457</c:v>
                </c:pt>
                <c:pt idx="380">
                  <c:v>61.319061670269178</c:v>
                </c:pt>
                <c:pt idx="381">
                  <c:v>59.81533680590001</c:v>
                </c:pt>
                <c:pt idx="382">
                  <c:v>59.721625860069857</c:v>
                </c:pt>
                <c:pt idx="383">
                  <c:v>58.847793514283296</c:v>
                </c:pt>
                <c:pt idx="384">
                  <c:v>59.994201830990193</c:v>
                </c:pt>
                <c:pt idx="385">
                  <c:v>60.830504477503496</c:v>
                </c:pt>
                <c:pt idx="386">
                  <c:v>59.813916657119151</c:v>
                </c:pt>
                <c:pt idx="387">
                  <c:v>58.305793845099245</c:v>
                </c:pt>
                <c:pt idx="388">
                  <c:v>58.73978537875972</c:v>
                </c:pt>
                <c:pt idx="389">
                  <c:v>60.478875364389225</c:v>
                </c:pt>
                <c:pt idx="390">
                  <c:v>59.242848045394418</c:v>
                </c:pt>
                <c:pt idx="391">
                  <c:v>57.71636217973748</c:v>
                </c:pt>
                <c:pt idx="392">
                  <c:v>57.33560702978798</c:v>
                </c:pt>
                <c:pt idx="393">
                  <c:v>58.094536675919016</c:v>
                </c:pt>
                <c:pt idx="394">
                  <c:v>60.261850242831223</c:v>
                </c:pt>
                <c:pt idx="395">
                  <c:v>60.096508921247263</c:v>
                </c:pt>
                <c:pt idx="396">
                  <c:v>58.943338286799033</c:v>
                </c:pt>
                <c:pt idx="397">
                  <c:v>61.482475024521271</c:v>
                </c:pt>
                <c:pt idx="398">
                  <c:v>60.866984441674141</c:v>
                </c:pt>
                <c:pt idx="399">
                  <c:v>60.206559949282173</c:v>
                </c:pt>
                <c:pt idx="400">
                  <c:v>59.914535423248751</c:v>
                </c:pt>
                <c:pt idx="401">
                  <c:v>57.811717238818524</c:v>
                </c:pt>
                <c:pt idx="402">
                  <c:v>59.599692379394803</c:v>
                </c:pt>
                <c:pt idx="403">
                  <c:v>60.027019930294308</c:v>
                </c:pt>
                <c:pt idx="404">
                  <c:v>59.472597868214045</c:v>
                </c:pt>
                <c:pt idx="405">
                  <c:v>60.269447876175448</c:v>
                </c:pt>
                <c:pt idx="406">
                  <c:v>60.762604349633875</c:v>
                </c:pt>
                <c:pt idx="407">
                  <c:v>60.333971613680475</c:v>
                </c:pt>
                <c:pt idx="408">
                  <c:v>61.489113194795046</c:v>
                </c:pt>
                <c:pt idx="409">
                  <c:v>59.951803845195187</c:v>
                </c:pt>
                <c:pt idx="410">
                  <c:v>58.081797245385751</c:v>
                </c:pt>
                <c:pt idx="411">
                  <c:v>57.067456700470665</c:v>
                </c:pt>
                <c:pt idx="412">
                  <c:v>58.223127924765272</c:v>
                </c:pt>
                <c:pt idx="413">
                  <c:v>57.744029938288271</c:v>
                </c:pt>
                <c:pt idx="414">
                  <c:v>57.13886782413536</c:v>
                </c:pt>
                <c:pt idx="415">
                  <c:v>57.606362371928356</c:v>
                </c:pt>
                <c:pt idx="416">
                  <c:v>58.262371434191245</c:v>
                </c:pt>
                <c:pt idx="417">
                  <c:v>60.087684599927684</c:v>
                </c:pt>
                <c:pt idx="418">
                  <c:v>61.810856592731106</c:v>
                </c:pt>
                <c:pt idx="419">
                  <c:v>58.977640333538581</c:v>
                </c:pt>
                <c:pt idx="420">
                  <c:v>60.010325337556843</c:v>
                </c:pt>
                <c:pt idx="421">
                  <c:v>62.06323669771168</c:v>
                </c:pt>
                <c:pt idx="422">
                  <c:v>59.622297177549491</c:v>
                </c:pt>
                <c:pt idx="423">
                  <c:v>59.152339436199306</c:v>
                </c:pt>
                <c:pt idx="424">
                  <c:v>58.478671377729526</c:v>
                </c:pt>
                <c:pt idx="425">
                  <c:v>59.08554822612183</c:v>
                </c:pt>
                <c:pt idx="426">
                  <c:v>59.688799956265569</c:v>
                </c:pt>
                <c:pt idx="427">
                  <c:v>58.558238504483221</c:v>
                </c:pt>
                <c:pt idx="428">
                  <c:v>57.683661708307547</c:v>
                </c:pt>
                <c:pt idx="429">
                  <c:v>58.502725834354521</c:v>
                </c:pt>
                <c:pt idx="430">
                  <c:v>59.412466204864657</c:v>
                </c:pt>
                <c:pt idx="431">
                  <c:v>60.631379399925855</c:v>
                </c:pt>
                <c:pt idx="432">
                  <c:v>59.290995411006499</c:v>
                </c:pt>
                <c:pt idx="433">
                  <c:v>61.836013199724341</c:v>
                </c:pt>
                <c:pt idx="434">
                  <c:v>63.346905835083206</c:v>
                </c:pt>
                <c:pt idx="435">
                  <c:v>62.189902995116476</c:v>
                </c:pt>
                <c:pt idx="436">
                  <c:v>62.788194516610581</c:v>
                </c:pt>
                <c:pt idx="437">
                  <c:v>61.522498283673926</c:v>
                </c:pt>
                <c:pt idx="438">
                  <c:v>59.455955497211093</c:v>
                </c:pt>
                <c:pt idx="439">
                  <c:v>58.305284349849124</c:v>
                </c:pt>
                <c:pt idx="440">
                  <c:v>57.89358885223119</c:v>
                </c:pt>
                <c:pt idx="441">
                  <c:v>58.224243066526377</c:v>
                </c:pt>
                <c:pt idx="442">
                  <c:v>58.304761405611892</c:v>
                </c:pt>
                <c:pt idx="443">
                  <c:v>58.625814494576431</c:v>
                </c:pt>
                <c:pt idx="444">
                  <c:v>58.673806961017952</c:v>
                </c:pt>
                <c:pt idx="445">
                  <c:v>60.146679475291073</c:v>
                </c:pt>
                <c:pt idx="446">
                  <c:v>62.845193998614668</c:v>
                </c:pt>
                <c:pt idx="447">
                  <c:v>62.369358836795321</c:v>
                </c:pt>
                <c:pt idx="448">
                  <c:v>61.603669182006058</c:v>
                </c:pt>
                <c:pt idx="449">
                  <c:v>65.137079859423579</c:v>
                </c:pt>
                <c:pt idx="450">
                  <c:v>66.635538890817585</c:v>
                </c:pt>
                <c:pt idx="451">
                  <c:v>67.600505117086058</c:v>
                </c:pt>
                <c:pt idx="452">
                  <c:v>67.421098399784867</c:v>
                </c:pt>
                <c:pt idx="453">
                  <c:v>65.740964509949691</c:v>
                </c:pt>
                <c:pt idx="454">
                  <c:v>65.053784682547729</c:v>
                </c:pt>
                <c:pt idx="455">
                  <c:v>64.718271150970224</c:v>
                </c:pt>
                <c:pt idx="456">
                  <c:v>63.299574677673306</c:v>
                </c:pt>
                <c:pt idx="457">
                  <c:v>62.097485887798619</c:v>
                </c:pt>
                <c:pt idx="458">
                  <c:v>63.110990079634213</c:v>
                </c:pt>
                <c:pt idx="459">
                  <c:v>64.682658972604315</c:v>
                </c:pt>
                <c:pt idx="460">
                  <c:v>66.311775925483644</c:v>
                </c:pt>
                <c:pt idx="461">
                  <c:v>66.213945254520397</c:v>
                </c:pt>
                <c:pt idx="462">
                  <c:v>67.99272416936644</c:v>
                </c:pt>
                <c:pt idx="463">
                  <c:v>69.998909266857581</c:v>
                </c:pt>
                <c:pt idx="464">
                  <c:v>72.447566508389059</c:v>
                </c:pt>
                <c:pt idx="465">
                  <c:v>74.528662686587225</c:v>
                </c:pt>
                <c:pt idx="466">
                  <c:v>74.311819092813863</c:v>
                </c:pt>
                <c:pt idx="467">
                  <c:v>76.345879479538254</c:v>
                </c:pt>
                <c:pt idx="468">
                  <c:v>76.925615815689184</c:v>
                </c:pt>
                <c:pt idx="469">
                  <c:v>76.10838956410808</c:v>
                </c:pt>
                <c:pt idx="470">
                  <c:v>73.796341815095076</c:v>
                </c:pt>
                <c:pt idx="471">
                  <c:v>70.970972115699794</c:v>
                </c:pt>
                <c:pt idx="472">
                  <c:v>67.309028398341496</c:v>
                </c:pt>
                <c:pt idx="473">
                  <c:v>70.074979622844523</c:v>
                </c:pt>
                <c:pt idx="474">
                  <c:v>67.337724676028586</c:v>
                </c:pt>
                <c:pt idx="475">
                  <c:v>66.865460442203499</c:v>
                </c:pt>
                <c:pt idx="476">
                  <c:v>65.184501187903408</c:v>
                </c:pt>
                <c:pt idx="477">
                  <c:v>64.2208130878454</c:v>
                </c:pt>
                <c:pt idx="478">
                  <c:v>64.743599745404168</c:v>
                </c:pt>
                <c:pt idx="479">
                  <c:v>65.271903741454977</c:v>
                </c:pt>
                <c:pt idx="480">
                  <c:v>61.572107232309705</c:v>
                </c:pt>
                <c:pt idx="481">
                  <c:v>59.851548411183828</c:v>
                </c:pt>
                <c:pt idx="482">
                  <c:v>61.97408672288725</c:v>
                </c:pt>
                <c:pt idx="483">
                  <c:v>63.481747755353361</c:v>
                </c:pt>
                <c:pt idx="484">
                  <c:v>64.647114011214242</c:v>
                </c:pt>
                <c:pt idx="485">
                  <c:v>62.997750473760192</c:v>
                </c:pt>
                <c:pt idx="486">
                  <c:v>66.276865535435334</c:v>
                </c:pt>
                <c:pt idx="487">
                  <c:v>65.497092948705657</c:v>
                </c:pt>
                <c:pt idx="488">
                  <c:v>67.406883860613533</c:v>
                </c:pt>
                <c:pt idx="489">
                  <c:v>65.66749122018588</c:v>
                </c:pt>
                <c:pt idx="490">
                  <c:v>65.08896361199956</c:v>
                </c:pt>
                <c:pt idx="491">
                  <c:v>63.843176271713382</c:v>
                </c:pt>
                <c:pt idx="492">
                  <c:v>64.862506981043666</c:v>
                </c:pt>
                <c:pt idx="493">
                  <c:v>57.89830055738409</c:v>
                </c:pt>
                <c:pt idx="494">
                  <c:v>58.46199783623328</c:v>
                </c:pt>
                <c:pt idx="495">
                  <c:v>57.330999805496759</c:v>
                </c:pt>
                <c:pt idx="496">
                  <c:v>58.053805079611081</c:v>
                </c:pt>
                <c:pt idx="497">
                  <c:v>58.202864776865049</c:v>
                </c:pt>
                <c:pt idx="498">
                  <c:v>58.351846028408829</c:v>
                </c:pt>
                <c:pt idx="499">
                  <c:v>59.671533997604932</c:v>
                </c:pt>
                <c:pt idx="500">
                  <c:v>64.785246758364636</c:v>
                </c:pt>
                <c:pt idx="501">
                  <c:v>64.9384914606064</c:v>
                </c:pt>
                <c:pt idx="502">
                  <c:v>68.786164351089255</c:v>
                </c:pt>
                <c:pt idx="503">
                  <c:v>66.105775320326018</c:v>
                </c:pt>
                <c:pt idx="504">
                  <c:v>67.482249154262931</c:v>
                </c:pt>
                <c:pt idx="505">
                  <c:v>67.095712639477043</c:v>
                </c:pt>
                <c:pt idx="506">
                  <c:v>65.419458850344867</c:v>
                </c:pt>
                <c:pt idx="507">
                  <c:v>63.534811714650303</c:v>
                </c:pt>
                <c:pt idx="508">
                  <c:v>63.131303570191534</c:v>
                </c:pt>
                <c:pt idx="509">
                  <c:v>57.082155839056036</c:v>
                </c:pt>
                <c:pt idx="510">
                  <c:v>58.485280965284993</c:v>
                </c:pt>
                <c:pt idx="511">
                  <c:v>57.037349270903043</c:v>
                </c:pt>
                <c:pt idx="512">
                  <c:v>57.694636576197567</c:v>
                </c:pt>
                <c:pt idx="513">
                  <c:v>59.318306851116567</c:v>
                </c:pt>
                <c:pt idx="514">
                  <c:v>57.960595301198353</c:v>
                </c:pt>
                <c:pt idx="515">
                  <c:v>58.776455518089712</c:v>
                </c:pt>
                <c:pt idx="516">
                  <c:v>60.826011202189868</c:v>
                </c:pt>
                <c:pt idx="517">
                  <c:v>62.661944103942375</c:v>
                </c:pt>
                <c:pt idx="518">
                  <c:v>61.933920860777249</c:v>
                </c:pt>
                <c:pt idx="519">
                  <c:v>62.012118103555864</c:v>
                </c:pt>
                <c:pt idx="520">
                  <c:v>60.451938450692744</c:v>
                </c:pt>
                <c:pt idx="521">
                  <c:v>63.460130713582757</c:v>
                </c:pt>
                <c:pt idx="522">
                  <c:v>60.824026505621212</c:v>
                </c:pt>
                <c:pt idx="523">
                  <c:v>61.307649731568091</c:v>
                </c:pt>
                <c:pt idx="524">
                  <c:v>57.779209026788671</c:v>
                </c:pt>
                <c:pt idx="525">
                  <c:v>59.194864370343993</c:v>
                </c:pt>
                <c:pt idx="526">
                  <c:v>59.033432199312841</c:v>
                </c:pt>
                <c:pt idx="527">
                  <c:v>58.782099484082778</c:v>
                </c:pt>
                <c:pt idx="528">
                  <c:v>57.44509486752326</c:v>
                </c:pt>
                <c:pt idx="529">
                  <c:v>58.717874267610604</c:v>
                </c:pt>
                <c:pt idx="530">
                  <c:v>57.981974141574561</c:v>
                </c:pt>
                <c:pt idx="531">
                  <c:v>61.514950861457955</c:v>
                </c:pt>
                <c:pt idx="532">
                  <c:v>60.075440574090457</c:v>
                </c:pt>
                <c:pt idx="533">
                  <c:v>60.052515702532894</c:v>
                </c:pt>
                <c:pt idx="534">
                  <c:v>59.164686999129529</c:v>
                </c:pt>
                <c:pt idx="535">
                  <c:v>60.507782572112845</c:v>
                </c:pt>
                <c:pt idx="536">
                  <c:v>62.133462226617226</c:v>
                </c:pt>
                <c:pt idx="537">
                  <c:v>63.430644135087391</c:v>
                </c:pt>
                <c:pt idx="538">
                  <c:v>62.735694829609379</c:v>
                </c:pt>
                <c:pt idx="539">
                  <c:v>63.589668739251437</c:v>
                </c:pt>
                <c:pt idx="540">
                  <c:v>64.295070337230143</c:v>
                </c:pt>
                <c:pt idx="541">
                  <c:v>66.731075422019345</c:v>
                </c:pt>
                <c:pt idx="542">
                  <c:v>65.806331666707763</c:v>
                </c:pt>
                <c:pt idx="543">
                  <c:v>65.017328601679552</c:v>
                </c:pt>
                <c:pt idx="544">
                  <c:v>65.163354890779019</c:v>
                </c:pt>
                <c:pt idx="545">
                  <c:v>63.13523361507022</c:v>
                </c:pt>
                <c:pt idx="546">
                  <c:v>61.958865009296545</c:v>
                </c:pt>
                <c:pt idx="547">
                  <c:v>62.339455285155935</c:v>
                </c:pt>
                <c:pt idx="548">
                  <c:v>61.705279592049386</c:v>
                </c:pt>
                <c:pt idx="549">
                  <c:v>60.259621777279257</c:v>
                </c:pt>
                <c:pt idx="550">
                  <c:v>60.182406903882544</c:v>
                </c:pt>
                <c:pt idx="551">
                  <c:v>60.605224583819648</c:v>
                </c:pt>
                <c:pt idx="552">
                  <c:v>61.68136694639702</c:v>
                </c:pt>
                <c:pt idx="553">
                  <c:v>64.240898486845509</c:v>
                </c:pt>
                <c:pt idx="554">
                  <c:v>61.75971616196783</c:v>
                </c:pt>
                <c:pt idx="555">
                  <c:v>62.316640391852545</c:v>
                </c:pt>
                <c:pt idx="556">
                  <c:v>64.876384790068229</c:v>
                </c:pt>
                <c:pt idx="557">
                  <c:v>64.457254508120911</c:v>
                </c:pt>
                <c:pt idx="558">
                  <c:v>64.51274719065978</c:v>
                </c:pt>
                <c:pt idx="559">
                  <c:v>64.81836379877015</c:v>
                </c:pt>
                <c:pt idx="560">
                  <c:v>63.042036896662637</c:v>
                </c:pt>
                <c:pt idx="561">
                  <c:v>63.954018786803061</c:v>
                </c:pt>
                <c:pt idx="562">
                  <c:v>63.136594389295396</c:v>
                </c:pt>
                <c:pt idx="563">
                  <c:v>61.077019056904405</c:v>
                </c:pt>
                <c:pt idx="564">
                  <c:v>61.1438190040287</c:v>
                </c:pt>
                <c:pt idx="565">
                  <c:v>59.902643410734946</c:v>
                </c:pt>
                <c:pt idx="566">
                  <c:v>59.982733972181876</c:v>
                </c:pt>
                <c:pt idx="567">
                  <c:v>60.041001514772297</c:v>
                </c:pt>
                <c:pt idx="568">
                  <c:v>60.102398573764624</c:v>
                </c:pt>
                <c:pt idx="569">
                  <c:v>59.85865610014875</c:v>
                </c:pt>
                <c:pt idx="570">
                  <c:v>60.452229499585265</c:v>
                </c:pt>
                <c:pt idx="571">
                  <c:v>61.817820832260502</c:v>
                </c:pt>
                <c:pt idx="572">
                  <c:v>59.27098572153799</c:v>
                </c:pt>
                <c:pt idx="573">
                  <c:v>59.283113830800019</c:v>
                </c:pt>
                <c:pt idx="574">
                  <c:v>58.536406335295098</c:v>
                </c:pt>
                <c:pt idx="575">
                  <c:v>61.10794276750353</c:v>
                </c:pt>
                <c:pt idx="576">
                  <c:v>61.041187782624611</c:v>
                </c:pt>
                <c:pt idx="577">
                  <c:v>60.363039641279215</c:v>
                </c:pt>
                <c:pt idx="578">
                  <c:v>59.540491576951766</c:v>
                </c:pt>
                <c:pt idx="579">
                  <c:v>63.761924947048279</c:v>
                </c:pt>
                <c:pt idx="580">
                  <c:v>63.37434553381182</c:v>
                </c:pt>
                <c:pt idx="581">
                  <c:v>64.497346961382974</c:v>
                </c:pt>
                <c:pt idx="582">
                  <c:v>62.061268398545515</c:v>
                </c:pt>
                <c:pt idx="583">
                  <c:v>62.596023735594962</c:v>
                </c:pt>
                <c:pt idx="584">
                  <c:v>63.431960658583975</c:v>
                </c:pt>
                <c:pt idx="585">
                  <c:v>63.41730749263165</c:v>
                </c:pt>
                <c:pt idx="586">
                  <c:v>62.022751223330062</c:v>
                </c:pt>
                <c:pt idx="587">
                  <c:v>63.150530206341557</c:v>
                </c:pt>
                <c:pt idx="588">
                  <c:v>62.724141912157094</c:v>
                </c:pt>
                <c:pt idx="589">
                  <c:v>62.360862586071775</c:v>
                </c:pt>
                <c:pt idx="590">
                  <c:v>61.811077282072766</c:v>
                </c:pt>
                <c:pt idx="591">
                  <c:v>61.677430035184599</c:v>
                </c:pt>
                <c:pt idx="592">
                  <c:v>60.930945033049163</c:v>
                </c:pt>
                <c:pt idx="593">
                  <c:v>61.023652833068809</c:v>
                </c:pt>
                <c:pt idx="594">
                  <c:v>60.568181316347626</c:v>
                </c:pt>
                <c:pt idx="595">
                  <c:v>59.673769454506335</c:v>
                </c:pt>
                <c:pt idx="596">
                  <c:v>60.474471336519521</c:v>
                </c:pt>
                <c:pt idx="597">
                  <c:v>61.940986145949978</c:v>
                </c:pt>
                <c:pt idx="598">
                  <c:v>62.073300676652302</c:v>
                </c:pt>
                <c:pt idx="599">
                  <c:v>62.625099550046713</c:v>
                </c:pt>
                <c:pt idx="600">
                  <c:v>61.035902365327814</c:v>
                </c:pt>
                <c:pt idx="601">
                  <c:v>60.242873516896609</c:v>
                </c:pt>
                <c:pt idx="602">
                  <c:v>63.686510460359663</c:v>
                </c:pt>
                <c:pt idx="603">
                  <c:v>65.819659786432865</c:v>
                </c:pt>
                <c:pt idx="604">
                  <c:v>65.409038104854403</c:v>
                </c:pt>
                <c:pt idx="605">
                  <c:v>64.949933110996113</c:v>
                </c:pt>
                <c:pt idx="606">
                  <c:v>65.749055899928337</c:v>
                </c:pt>
                <c:pt idx="607">
                  <c:v>67.076569556866758</c:v>
                </c:pt>
                <c:pt idx="608">
                  <c:v>66.793273753792135</c:v>
                </c:pt>
                <c:pt idx="609">
                  <c:v>66.079150948996428</c:v>
                </c:pt>
                <c:pt idx="610">
                  <c:v>63.632062228828197</c:v>
                </c:pt>
                <c:pt idx="611">
                  <c:v>62.78106816085176</c:v>
                </c:pt>
                <c:pt idx="612">
                  <c:v>64.511357658106022</c:v>
                </c:pt>
                <c:pt idx="613">
                  <c:v>63.469785496994</c:v>
                </c:pt>
                <c:pt idx="614">
                  <c:v>64.931773623696245</c:v>
                </c:pt>
                <c:pt idx="615">
                  <c:v>65.977793855818348</c:v>
                </c:pt>
                <c:pt idx="616">
                  <c:v>63.440233708753432</c:v>
                </c:pt>
                <c:pt idx="617">
                  <c:v>64.561865605594264</c:v>
                </c:pt>
                <c:pt idx="618">
                  <c:v>65.277296976356382</c:v>
                </c:pt>
                <c:pt idx="619">
                  <c:v>64.108870225796139</c:v>
                </c:pt>
                <c:pt idx="620">
                  <c:v>66.109629588867023</c:v>
                </c:pt>
                <c:pt idx="621">
                  <c:v>66.162422251469778</c:v>
                </c:pt>
                <c:pt idx="622">
                  <c:v>66.96085314179895</c:v>
                </c:pt>
                <c:pt idx="623">
                  <c:v>70.278911518737416</c:v>
                </c:pt>
                <c:pt idx="624">
                  <c:v>71.815956176234195</c:v>
                </c:pt>
                <c:pt idx="625">
                  <c:v>73.761444267703794</c:v>
                </c:pt>
                <c:pt idx="626">
                  <c:v>73.013053287283313</c:v>
                </c:pt>
                <c:pt idx="627">
                  <c:v>74.140897814438858</c:v>
                </c:pt>
                <c:pt idx="628">
                  <c:v>75.08523282936126</c:v>
                </c:pt>
                <c:pt idx="629">
                  <c:v>76.078121914496762</c:v>
                </c:pt>
                <c:pt idx="630">
                  <c:v>74.001491796535745</c:v>
                </c:pt>
                <c:pt idx="631">
                  <c:v>71.086213811990305</c:v>
                </c:pt>
                <c:pt idx="632">
                  <c:v>69.603812182308516</c:v>
                </c:pt>
                <c:pt idx="633">
                  <c:v>71.704157855581059</c:v>
                </c:pt>
                <c:pt idx="634">
                  <c:v>68.403439967494464</c:v>
                </c:pt>
                <c:pt idx="635">
                  <c:v>66.009634901284571</c:v>
                </c:pt>
                <c:pt idx="636">
                  <c:v>62.385756562306156</c:v>
                </c:pt>
                <c:pt idx="637">
                  <c:v>61.220545487954929</c:v>
                </c:pt>
                <c:pt idx="638">
                  <c:v>64.673998171944703</c:v>
                </c:pt>
                <c:pt idx="639">
                  <c:v>64.039898966166561</c:v>
                </c:pt>
                <c:pt idx="640">
                  <c:v>62.768973872772591</c:v>
                </c:pt>
                <c:pt idx="641">
                  <c:v>62.019572371312989</c:v>
                </c:pt>
                <c:pt idx="642">
                  <c:v>63.813898253494663</c:v>
                </c:pt>
                <c:pt idx="643">
                  <c:v>66.069735271430787</c:v>
                </c:pt>
                <c:pt idx="644">
                  <c:v>69.124245323916881</c:v>
                </c:pt>
                <c:pt idx="645">
                  <c:v>64.393697574329053</c:v>
                </c:pt>
                <c:pt idx="646">
                  <c:v>61.664556595597944</c:v>
                </c:pt>
                <c:pt idx="647">
                  <c:v>60.905425182445377</c:v>
                </c:pt>
                <c:pt idx="648">
                  <c:v>63.115800862040054</c:v>
                </c:pt>
                <c:pt idx="649">
                  <c:v>61.979820935071238</c:v>
                </c:pt>
                <c:pt idx="650">
                  <c:v>61.401883561878101</c:v>
                </c:pt>
                <c:pt idx="651">
                  <c:v>58.471214346630305</c:v>
                </c:pt>
                <c:pt idx="652">
                  <c:v>59.358496733782012</c:v>
                </c:pt>
                <c:pt idx="653">
                  <c:v>61.382498720181687</c:v>
                </c:pt>
                <c:pt idx="654">
                  <c:v>61.811071913992237</c:v>
                </c:pt>
                <c:pt idx="655">
                  <c:v>59.757381978249882</c:v>
                </c:pt>
                <c:pt idx="656">
                  <c:v>58.3583629801443</c:v>
                </c:pt>
                <c:pt idx="657">
                  <c:v>55.388621175625858</c:v>
                </c:pt>
                <c:pt idx="658">
                  <c:v>54.303591997534589</c:v>
                </c:pt>
                <c:pt idx="659">
                  <c:v>57.725113192622892</c:v>
                </c:pt>
                <c:pt idx="660">
                  <c:v>59.563556547845366</c:v>
                </c:pt>
                <c:pt idx="661">
                  <c:v>59.739855069902951</c:v>
                </c:pt>
                <c:pt idx="662">
                  <c:v>62.734589274342603</c:v>
                </c:pt>
                <c:pt idx="663">
                  <c:v>61.350133165972125</c:v>
                </c:pt>
                <c:pt idx="664">
                  <c:v>66.594790631540761</c:v>
                </c:pt>
                <c:pt idx="665">
                  <c:v>70.839922728634619</c:v>
                </c:pt>
                <c:pt idx="666">
                  <c:v>68.765683462322514</c:v>
                </c:pt>
                <c:pt idx="667">
                  <c:v>70.115383013076979</c:v>
                </c:pt>
                <c:pt idx="668">
                  <c:v>70.057575178716618</c:v>
                </c:pt>
                <c:pt idx="669">
                  <c:v>68.483200161201793</c:v>
                </c:pt>
                <c:pt idx="670">
                  <c:v>71.66208330663892</c:v>
                </c:pt>
                <c:pt idx="671">
                  <c:v>69.67372775806453</c:v>
                </c:pt>
                <c:pt idx="672">
                  <c:v>67.917486236016742</c:v>
                </c:pt>
                <c:pt idx="673">
                  <c:v>68.594905127102152</c:v>
                </c:pt>
                <c:pt idx="674">
                  <c:v>65.490322641217332</c:v>
                </c:pt>
                <c:pt idx="675">
                  <c:v>66.455923280417537</c:v>
                </c:pt>
                <c:pt idx="676">
                  <c:v>67.266020325872574</c:v>
                </c:pt>
                <c:pt idx="677">
                  <c:v>66.701584021179912</c:v>
                </c:pt>
                <c:pt idx="678">
                  <c:v>68.073111164616634</c:v>
                </c:pt>
                <c:pt idx="679">
                  <c:v>66.91606824013013</c:v>
                </c:pt>
                <c:pt idx="680">
                  <c:v>63.797743981792699</c:v>
                </c:pt>
                <c:pt idx="681">
                  <c:v>63.946595881942017</c:v>
                </c:pt>
                <c:pt idx="682">
                  <c:v>63.343277074126874</c:v>
                </c:pt>
                <c:pt idx="683">
                  <c:v>60.662348066516195</c:v>
                </c:pt>
                <c:pt idx="684">
                  <c:v>59.431538529790814</c:v>
                </c:pt>
                <c:pt idx="685">
                  <c:v>58.715390843216753</c:v>
                </c:pt>
                <c:pt idx="686">
                  <c:v>59.623401530845413</c:v>
                </c:pt>
                <c:pt idx="687">
                  <c:v>60.865613374679256</c:v>
                </c:pt>
                <c:pt idx="688">
                  <c:v>61.735776349269941</c:v>
                </c:pt>
                <c:pt idx="689">
                  <c:v>61.324262549171209</c:v>
                </c:pt>
                <c:pt idx="690">
                  <c:v>63.340847605528772</c:v>
                </c:pt>
                <c:pt idx="691">
                  <c:v>65.054359865889253</c:v>
                </c:pt>
                <c:pt idx="692">
                  <c:v>63.281256756867506</c:v>
                </c:pt>
                <c:pt idx="693">
                  <c:v>63.796999374114215</c:v>
                </c:pt>
                <c:pt idx="694">
                  <c:v>66.302894140420051</c:v>
                </c:pt>
                <c:pt idx="695">
                  <c:v>66.413368125167651</c:v>
                </c:pt>
                <c:pt idx="696">
                  <c:v>67.324509747233705</c:v>
                </c:pt>
                <c:pt idx="697">
                  <c:v>68.184668274014086</c:v>
                </c:pt>
                <c:pt idx="698">
                  <c:v>69.317463313415814</c:v>
                </c:pt>
                <c:pt idx="699">
                  <c:v>69.307541629150435</c:v>
                </c:pt>
                <c:pt idx="700">
                  <c:v>70.802705073301695</c:v>
                </c:pt>
                <c:pt idx="701">
                  <c:v>69.763838720304079</c:v>
                </c:pt>
                <c:pt idx="702">
                  <c:v>68.685214915584396</c:v>
                </c:pt>
                <c:pt idx="703">
                  <c:v>68.918173053529728</c:v>
                </c:pt>
                <c:pt idx="704">
                  <c:v>67.037733859640156</c:v>
                </c:pt>
                <c:pt idx="705">
                  <c:v>64.981110380300208</c:v>
                </c:pt>
                <c:pt idx="706">
                  <c:v>67.084792925714197</c:v>
                </c:pt>
                <c:pt idx="707">
                  <c:v>63.692140311394674</c:v>
                </c:pt>
                <c:pt idx="708">
                  <c:v>64.896309473406902</c:v>
                </c:pt>
                <c:pt idx="709">
                  <c:v>65.367434392927478</c:v>
                </c:pt>
                <c:pt idx="710">
                  <c:v>63.34334836389823</c:v>
                </c:pt>
                <c:pt idx="711">
                  <c:v>64.089582621176902</c:v>
                </c:pt>
                <c:pt idx="712">
                  <c:v>64.240224383600989</c:v>
                </c:pt>
                <c:pt idx="713">
                  <c:v>63.603514955550104</c:v>
                </c:pt>
                <c:pt idx="714">
                  <c:v>67.070821889063623</c:v>
                </c:pt>
                <c:pt idx="715">
                  <c:v>65.529448170303752</c:v>
                </c:pt>
                <c:pt idx="716">
                  <c:v>65.585290443455222</c:v>
                </c:pt>
                <c:pt idx="717">
                  <c:v>65.276186069994566</c:v>
                </c:pt>
                <c:pt idx="718">
                  <c:v>66.586553007749146</c:v>
                </c:pt>
                <c:pt idx="719">
                  <c:v>66.417213750168784</c:v>
                </c:pt>
                <c:pt idx="720">
                  <c:v>66.900521969816296</c:v>
                </c:pt>
                <c:pt idx="721">
                  <c:v>66.287449930339804</c:v>
                </c:pt>
                <c:pt idx="722">
                  <c:v>66.435413422844931</c:v>
                </c:pt>
                <c:pt idx="723">
                  <c:v>67.874568028795395</c:v>
                </c:pt>
                <c:pt idx="724">
                  <c:v>70.122310503223062</c:v>
                </c:pt>
                <c:pt idx="725">
                  <c:v>66.751883365074221</c:v>
                </c:pt>
                <c:pt idx="726">
                  <c:v>65.586571948028151</c:v>
                </c:pt>
                <c:pt idx="727">
                  <c:v>60.914501975222528</c:v>
                </c:pt>
                <c:pt idx="728">
                  <c:v>57.206023348205029</c:v>
                </c:pt>
                <c:pt idx="729">
                  <c:v>57.399155299579036</c:v>
                </c:pt>
                <c:pt idx="730">
                  <c:v>54.618715353630058</c:v>
                </c:pt>
                <c:pt idx="731">
                  <c:v>56.552914823425368</c:v>
                </c:pt>
                <c:pt idx="732">
                  <c:v>56.990118803837191</c:v>
                </c:pt>
                <c:pt idx="733">
                  <c:v>57.342535176674112</c:v>
                </c:pt>
                <c:pt idx="734">
                  <c:v>62.472061210922483</c:v>
                </c:pt>
                <c:pt idx="735">
                  <c:v>65.421912710944113</c:v>
                </c:pt>
                <c:pt idx="736">
                  <c:v>65.260737401077961</c:v>
                </c:pt>
                <c:pt idx="737">
                  <c:v>67.379938747934503</c:v>
                </c:pt>
                <c:pt idx="738">
                  <c:v>63.752736670059541</c:v>
                </c:pt>
                <c:pt idx="739">
                  <c:v>64.809398190690459</c:v>
                </c:pt>
                <c:pt idx="740">
                  <c:v>66.429183837950887</c:v>
                </c:pt>
                <c:pt idx="741">
                  <c:v>67.063505897498004</c:v>
                </c:pt>
                <c:pt idx="742">
                  <c:v>68.257316405815956</c:v>
                </c:pt>
                <c:pt idx="743">
                  <c:v>68.833112166844955</c:v>
                </c:pt>
                <c:pt idx="744">
                  <c:v>69.425731936795813</c:v>
                </c:pt>
                <c:pt idx="745">
                  <c:v>73.368479458790262</c:v>
                </c:pt>
                <c:pt idx="746">
                  <c:v>75.430418398359095</c:v>
                </c:pt>
                <c:pt idx="747">
                  <c:v>75.242023531135274</c:v>
                </c:pt>
                <c:pt idx="748">
                  <c:v>73.462818931279486</c:v>
                </c:pt>
                <c:pt idx="749">
                  <c:v>73.779782465074106</c:v>
                </c:pt>
                <c:pt idx="750">
                  <c:v>72.780447699116195</c:v>
                </c:pt>
                <c:pt idx="751">
                  <c:v>71.393806917032322</c:v>
                </c:pt>
                <c:pt idx="752">
                  <c:v>68.898445940396115</c:v>
                </c:pt>
                <c:pt idx="753">
                  <c:v>66.437448416273938</c:v>
                </c:pt>
                <c:pt idx="754">
                  <c:v>62.940076555664348</c:v>
                </c:pt>
                <c:pt idx="755">
                  <c:v>63.799518641693162</c:v>
                </c:pt>
                <c:pt idx="756">
                  <c:v>63.585510183508305</c:v>
                </c:pt>
                <c:pt idx="757">
                  <c:v>66.226069378804411</c:v>
                </c:pt>
                <c:pt idx="758">
                  <c:v>70.272127404238802</c:v>
                </c:pt>
                <c:pt idx="759">
                  <c:v>68.098011758853602</c:v>
                </c:pt>
                <c:pt idx="760">
                  <c:v>67.958223729773422</c:v>
                </c:pt>
                <c:pt idx="761">
                  <c:v>69.631710003659592</c:v>
                </c:pt>
                <c:pt idx="762">
                  <c:v>71.055548206614802</c:v>
                </c:pt>
                <c:pt idx="763">
                  <c:v>68.996673677912199</c:v>
                </c:pt>
                <c:pt idx="764">
                  <c:v>66.350395724960634</c:v>
                </c:pt>
                <c:pt idx="765">
                  <c:v>62.974057920035605</c:v>
                </c:pt>
                <c:pt idx="766">
                  <c:v>65.632762550890448</c:v>
                </c:pt>
                <c:pt idx="767">
                  <c:v>67.074645409282184</c:v>
                </c:pt>
                <c:pt idx="768">
                  <c:v>69.198193856207993</c:v>
                </c:pt>
                <c:pt idx="769">
                  <c:v>64.263243945978985</c:v>
                </c:pt>
                <c:pt idx="770">
                  <c:v>65.580842692675262</c:v>
                </c:pt>
                <c:pt idx="771">
                  <c:v>66.296466405276476</c:v>
                </c:pt>
                <c:pt idx="772">
                  <c:v>65.411406619200619</c:v>
                </c:pt>
                <c:pt idx="773">
                  <c:v>64.96368114304191</c:v>
                </c:pt>
                <c:pt idx="774">
                  <c:v>64.075325335552009</c:v>
                </c:pt>
                <c:pt idx="775">
                  <c:v>63.783138760763322</c:v>
                </c:pt>
                <c:pt idx="776">
                  <c:v>67.482391785299555</c:v>
                </c:pt>
                <c:pt idx="777">
                  <c:v>64.083757246110125</c:v>
                </c:pt>
                <c:pt idx="778">
                  <c:v>64.455955452999845</c:v>
                </c:pt>
                <c:pt idx="779">
                  <c:v>63.643508664797807</c:v>
                </c:pt>
                <c:pt idx="780">
                  <c:v>64.361125878477097</c:v>
                </c:pt>
                <c:pt idx="781">
                  <c:v>64.738905778200277</c:v>
                </c:pt>
                <c:pt idx="782">
                  <c:v>63.435012866131125</c:v>
                </c:pt>
                <c:pt idx="783">
                  <c:v>61.361811008107104</c:v>
                </c:pt>
                <c:pt idx="784">
                  <c:v>64.762250618957154</c:v>
                </c:pt>
                <c:pt idx="785">
                  <c:v>64.323628598096121</c:v>
                </c:pt>
                <c:pt idx="786">
                  <c:v>65.587843852830929</c:v>
                </c:pt>
                <c:pt idx="787">
                  <c:v>64.166013954851735</c:v>
                </c:pt>
                <c:pt idx="788">
                  <c:v>64.832640323438184</c:v>
                </c:pt>
                <c:pt idx="789">
                  <c:v>68.80138409873129</c:v>
                </c:pt>
                <c:pt idx="790">
                  <c:v>69.504421099956815</c:v>
                </c:pt>
                <c:pt idx="791">
                  <c:v>68.807569391645302</c:v>
                </c:pt>
                <c:pt idx="792">
                  <c:v>68.640849807303923</c:v>
                </c:pt>
                <c:pt idx="793">
                  <c:v>69.363698691920405</c:v>
                </c:pt>
                <c:pt idx="794">
                  <c:v>69.818218111182304</c:v>
                </c:pt>
                <c:pt idx="795">
                  <c:v>69.223895775881559</c:v>
                </c:pt>
                <c:pt idx="796">
                  <c:v>66.110453641162707</c:v>
                </c:pt>
                <c:pt idx="797">
                  <c:v>66.107176953467189</c:v>
                </c:pt>
                <c:pt idx="798">
                  <c:v>64.695024810479097</c:v>
                </c:pt>
                <c:pt idx="799">
                  <c:v>64.014969683282104</c:v>
                </c:pt>
                <c:pt idx="800">
                  <c:v>63.123876580569899</c:v>
                </c:pt>
                <c:pt idx="801">
                  <c:v>62.195216459384248</c:v>
                </c:pt>
                <c:pt idx="802">
                  <c:v>63.10240451761873</c:v>
                </c:pt>
                <c:pt idx="803">
                  <c:v>64.030520930226942</c:v>
                </c:pt>
                <c:pt idx="804">
                  <c:v>63.188786742587808</c:v>
                </c:pt>
                <c:pt idx="805">
                  <c:v>64.523870750908202</c:v>
                </c:pt>
                <c:pt idx="806">
                  <c:v>62.220689505836489</c:v>
                </c:pt>
                <c:pt idx="807">
                  <c:v>61.499108128804323</c:v>
                </c:pt>
                <c:pt idx="808">
                  <c:v>58.662787521770028</c:v>
                </c:pt>
                <c:pt idx="809">
                  <c:v>55.192699297057459</c:v>
                </c:pt>
                <c:pt idx="810">
                  <c:v>51.184216463874492</c:v>
                </c:pt>
                <c:pt idx="811">
                  <c:v>48.803768378485636</c:v>
                </c:pt>
                <c:pt idx="812">
                  <c:v>46.43492688076315</c:v>
                </c:pt>
                <c:pt idx="813">
                  <c:v>47.30614374958185</c:v>
                </c:pt>
                <c:pt idx="814">
                  <c:v>47.572069043581521</c:v>
                </c:pt>
                <c:pt idx="815">
                  <c:v>50.863538749002558</c:v>
                </c:pt>
                <c:pt idx="816">
                  <c:v>52.641901435835294</c:v>
                </c:pt>
                <c:pt idx="817">
                  <c:v>52.790382041537207</c:v>
                </c:pt>
                <c:pt idx="818">
                  <c:v>56.471460361537382</c:v>
                </c:pt>
                <c:pt idx="819">
                  <c:v>53.980439977459348</c:v>
                </c:pt>
                <c:pt idx="820">
                  <c:v>55.194067327767065</c:v>
                </c:pt>
                <c:pt idx="821">
                  <c:v>53.624659913824715</c:v>
                </c:pt>
                <c:pt idx="822">
                  <c:v>52.185054992852564</c:v>
                </c:pt>
                <c:pt idx="823">
                  <c:v>49.975394067606267</c:v>
                </c:pt>
                <c:pt idx="824">
                  <c:v>51.424837664746128</c:v>
                </c:pt>
                <c:pt idx="825">
                  <c:v>48.114000223357479</c:v>
                </c:pt>
                <c:pt idx="826">
                  <c:v>50.138083620365798</c:v>
                </c:pt>
                <c:pt idx="827">
                  <c:v>48.747204561991666</c:v>
                </c:pt>
                <c:pt idx="828">
                  <c:v>48.436419698501759</c:v>
                </c:pt>
                <c:pt idx="829">
                  <c:v>46.873743218694855</c:v>
                </c:pt>
                <c:pt idx="830">
                  <c:v>46.280663977194912</c:v>
                </c:pt>
                <c:pt idx="831">
                  <c:v>44.20768265292724</c:v>
                </c:pt>
                <c:pt idx="832">
                  <c:v>43.746673125239674</c:v>
                </c:pt>
                <c:pt idx="833">
                  <c:v>42.408915052190864</c:v>
                </c:pt>
                <c:pt idx="834">
                  <c:v>40.883068112458602</c:v>
                </c:pt>
                <c:pt idx="835">
                  <c:v>39.334158983650582</c:v>
                </c:pt>
                <c:pt idx="836">
                  <c:v>38.756234226842771</c:v>
                </c:pt>
                <c:pt idx="837">
                  <c:v>39.736831361118156</c:v>
                </c:pt>
                <c:pt idx="838">
                  <c:v>42.045334828856411</c:v>
                </c:pt>
                <c:pt idx="839">
                  <c:v>42.834201692511805</c:v>
                </c:pt>
                <c:pt idx="840">
                  <c:v>44.064787777372324</c:v>
                </c:pt>
                <c:pt idx="841">
                  <c:v>47.606585154784248</c:v>
                </c:pt>
                <c:pt idx="842">
                  <c:v>51.952162696311213</c:v>
                </c:pt>
                <c:pt idx="843">
                  <c:v>55.249730439786383</c:v>
                </c:pt>
                <c:pt idx="844">
                  <c:v>56.082739055307613</c:v>
                </c:pt>
                <c:pt idx="845">
                  <c:v>53.16326730631431</c:v>
                </c:pt>
                <c:pt idx="846">
                  <c:v>53.320206676664363</c:v>
                </c:pt>
                <c:pt idx="847">
                  <c:v>56.208341326341781</c:v>
                </c:pt>
                <c:pt idx="848">
                  <c:v>53.230484377938048</c:v>
                </c:pt>
                <c:pt idx="849">
                  <c:v>51.758488313202598</c:v>
                </c:pt>
                <c:pt idx="850">
                  <c:v>51.178377708578971</c:v>
                </c:pt>
                <c:pt idx="851">
                  <c:v>50.969749600492023</c:v>
                </c:pt>
                <c:pt idx="852">
                  <c:v>53.318087539172375</c:v>
                </c:pt>
                <c:pt idx="853">
                  <c:v>53.559714704628632</c:v>
                </c:pt>
                <c:pt idx="854">
                  <c:v>51.549949304344999</c:v>
                </c:pt>
                <c:pt idx="855">
                  <c:v>53.572313032922338</c:v>
                </c:pt>
                <c:pt idx="856">
                  <c:v>53.611138649299363</c:v>
                </c:pt>
                <c:pt idx="857">
                  <c:v>53.589667723311003</c:v>
                </c:pt>
                <c:pt idx="858">
                  <c:v>56.757310113867959</c:v>
                </c:pt>
                <c:pt idx="859">
                  <c:v>59.641796246907937</c:v>
                </c:pt>
                <c:pt idx="860">
                  <c:v>60.643981138019193</c:v>
                </c:pt>
                <c:pt idx="861">
                  <c:v>60.706804177871994</c:v>
                </c:pt>
                <c:pt idx="862">
                  <c:v>60.321690210021039</c:v>
                </c:pt>
                <c:pt idx="863">
                  <c:v>61.223609585369054</c:v>
                </c:pt>
                <c:pt idx="864">
                  <c:v>62.090756208121526</c:v>
                </c:pt>
                <c:pt idx="865">
                  <c:v>60.944691780321151</c:v>
                </c:pt>
                <c:pt idx="866">
                  <c:v>59.952061129920672</c:v>
                </c:pt>
                <c:pt idx="867">
                  <c:v>61.503877749317198</c:v>
                </c:pt>
                <c:pt idx="868">
                  <c:v>63.141423029305372</c:v>
                </c:pt>
                <c:pt idx="869">
                  <c:v>63.907147225979557</c:v>
                </c:pt>
                <c:pt idx="870">
                  <c:v>63.978500867118235</c:v>
                </c:pt>
                <c:pt idx="871">
                  <c:v>64.885395898397917</c:v>
                </c:pt>
                <c:pt idx="872">
                  <c:v>64.297995292333965</c:v>
                </c:pt>
                <c:pt idx="873">
                  <c:v>63.97098643240269</c:v>
                </c:pt>
                <c:pt idx="874">
                  <c:v>62.795364223968399</c:v>
                </c:pt>
                <c:pt idx="875">
                  <c:v>64.846761008721629</c:v>
                </c:pt>
                <c:pt idx="876">
                  <c:v>67.01382947994243</c:v>
                </c:pt>
                <c:pt idx="877">
                  <c:v>67.581358568503461</c:v>
                </c:pt>
                <c:pt idx="878">
                  <c:v>63.082515754910546</c:v>
                </c:pt>
                <c:pt idx="879">
                  <c:v>63.728258472392369</c:v>
                </c:pt>
                <c:pt idx="880">
                  <c:v>63.626625655562407</c:v>
                </c:pt>
                <c:pt idx="881">
                  <c:v>64.195828691196141</c:v>
                </c:pt>
                <c:pt idx="882">
                  <c:v>60.21998145775212</c:v>
                </c:pt>
                <c:pt idx="883">
                  <c:v>58.712318290928785</c:v>
                </c:pt>
                <c:pt idx="884">
                  <c:v>58.01182456542108</c:v>
                </c:pt>
                <c:pt idx="885">
                  <c:v>61.74987866403572</c:v>
                </c:pt>
                <c:pt idx="886">
                  <c:v>61.296736899560614</c:v>
                </c:pt>
                <c:pt idx="887">
                  <c:v>62.447776456978168</c:v>
                </c:pt>
                <c:pt idx="888">
                  <c:v>61.681311967479765</c:v>
                </c:pt>
                <c:pt idx="889">
                  <c:v>62.871666262199525</c:v>
                </c:pt>
                <c:pt idx="890">
                  <c:v>61.453315074573325</c:v>
                </c:pt>
                <c:pt idx="891">
                  <c:v>62.35957862422071</c:v>
                </c:pt>
                <c:pt idx="892">
                  <c:v>62.758178014836183</c:v>
                </c:pt>
                <c:pt idx="893">
                  <c:v>62.68689937390257</c:v>
                </c:pt>
                <c:pt idx="894">
                  <c:v>63.922503885340312</c:v>
                </c:pt>
                <c:pt idx="895">
                  <c:v>65.685613333870293</c:v>
                </c:pt>
                <c:pt idx="896">
                  <c:v>65.158446768423246</c:v>
                </c:pt>
                <c:pt idx="897">
                  <c:v>65.579657521366414</c:v>
                </c:pt>
                <c:pt idx="898">
                  <c:v>64.065430411994143</c:v>
                </c:pt>
                <c:pt idx="899">
                  <c:v>63.830761800978593</c:v>
                </c:pt>
                <c:pt idx="900">
                  <c:v>65.73216794733689</c:v>
                </c:pt>
                <c:pt idx="901">
                  <c:v>62.347861980702049</c:v>
                </c:pt>
                <c:pt idx="902">
                  <c:v>60.773023103614364</c:v>
                </c:pt>
                <c:pt idx="903">
                  <c:v>62.515750816195037</c:v>
                </c:pt>
                <c:pt idx="904">
                  <c:v>63.256071798195237</c:v>
                </c:pt>
                <c:pt idx="905">
                  <c:v>63.050986061315868</c:v>
                </c:pt>
                <c:pt idx="906">
                  <c:v>64.172436373003151</c:v>
                </c:pt>
                <c:pt idx="907">
                  <c:v>62.066227480363942</c:v>
                </c:pt>
                <c:pt idx="908">
                  <c:v>62.490230765426894</c:v>
                </c:pt>
                <c:pt idx="909">
                  <c:v>64.871680035507978</c:v>
                </c:pt>
                <c:pt idx="910">
                  <c:v>62.748063861558045</c:v>
                </c:pt>
                <c:pt idx="911">
                  <c:v>63.232899414986598</c:v>
                </c:pt>
                <c:pt idx="912">
                  <c:v>63.419040364176411</c:v>
                </c:pt>
                <c:pt idx="913">
                  <c:v>61.651792992058439</c:v>
                </c:pt>
                <c:pt idx="914">
                  <c:v>61.658184276838263</c:v>
                </c:pt>
                <c:pt idx="915">
                  <c:v>62.755609519590863</c:v>
                </c:pt>
                <c:pt idx="916">
                  <c:v>60.380106491339085</c:v>
                </c:pt>
                <c:pt idx="917">
                  <c:v>61.060888297950825</c:v>
                </c:pt>
                <c:pt idx="918">
                  <c:v>59.921806684129344</c:v>
                </c:pt>
                <c:pt idx="919">
                  <c:v>61.369847343682331</c:v>
                </c:pt>
                <c:pt idx="920">
                  <c:v>60.430401721549934</c:v>
                </c:pt>
                <c:pt idx="921">
                  <c:v>60.832393753196818</c:v>
                </c:pt>
                <c:pt idx="922">
                  <c:v>61.134486698432227</c:v>
                </c:pt>
                <c:pt idx="923">
                  <c:v>61.141452295151176</c:v>
                </c:pt>
                <c:pt idx="924">
                  <c:v>61.391315871222119</c:v>
                </c:pt>
                <c:pt idx="925">
                  <c:v>63.756491494629472</c:v>
                </c:pt>
                <c:pt idx="926">
                  <c:v>62.529183659789091</c:v>
                </c:pt>
                <c:pt idx="927">
                  <c:v>63.643928941812298</c:v>
                </c:pt>
                <c:pt idx="928">
                  <c:v>63.172559913783225</c:v>
                </c:pt>
                <c:pt idx="929">
                  <c:v>63.209475647238207</c:v>
                </c:pt>
                <c:pt idx="930">
                  <c:v>63.043267276299616</c:v>
                </c:pt>
                <c:pt idx="931">
                  <c:v>63.869530138677355</c:v>
                </c:pt>
                <c:pt idx="932">
                  <c:v>61.486352812029502</c:v>
                </c:pt>
                <c:pt idx="933">
                  <c:v>61.900391300523744</c:v>
                </c:pt>
                <c:pt idx="934">
                  <c:v>61.821213832799842</c:v>
                </c:pt>
                <c:pt idx="935">
                  <c:v>62.797008728534543</c:v>
                </c:pt>
                <c:pt idx="936">
                  <c:v>62.644631025122123</c:v>
                </c:pt>
                <c:pt idx="937">
                  <c:v>63.050621893026346</c:v>
                </c:pt>
                <c:pt idx="938">
                  <c:v>64.841637626798203</c:v>
                </c:pt>
                <c:pt idx="939">
                  <c:v>65.352704719423713</c:v>
                </c:pt>
                <c:pt idx="940">
                  <c:v>65.369830838121771</c:v>
                </c:pt>
                <c:pt idx="941">
                  <c:v>65.064235296986112</c:v>
                </c:pt>
                <c:pt idx="942">
                  <c:v>66.939491117988837</c:v>
                </c:pt>
                <c:pt idx="943">
                  <c:v>68.992998930094956</c:v>
                </c:pt>
                <c:pt idx="944">
                  <c:v>68.455476352019431</c:v>
                </c:pt>
                <c:pt idx="945">
                  <c:v>65.741315166119165</c:v>
                </c:pt>
                <c:pt idx="946">
                  <c:v>66.271873053195648</c:v>
                </c:pt>
                <c:pt idx="947">
                  <c:v>66.52889868950831</c:v>
                </c:pt>
                <c:pt idx="948">
                  <c:v>68.427165481639094</c:v>
                </c:pt>
                <c:pt idx="949">
                  <c:v>66.286880129946454</c:v>
                </c:pt>
                <c:pt idx="950">
                  <c:v>66.509060888775821</c:v>
                </c:pt>
                <c:pt idx="951">
                  <c:v>67.22630274582545</c:v>
                </c:pt>
                <c:pt idx="952">
                  <c:v>67.62666620675644</c:v>
                </c:pt>
                <c:pt idx="953">
                  <c:v>67.376249284020432</c:v>
                </c:pt>
                <c:pt idx="954">
                  <c:v>66.494361602125352</c:v>
                </c:pt>
                <c:pt idx="955">
                  <c:v>65.288452092891873</c:v>
                </c:pt>
                <c:pt idx="956">
                  <c:v>64.737548958658735</c:v>
                </c:pt>
                <c:pt idx="957">
                  <c:v>62.380393908956449</c:v>
                </c:pt>
                <c:pt idx="958">
                  <c:v>63.581443299041375</c:v>
                </c:pt>
                <c:pt idx="959">
                  <c:v>63.365132136858477</c:v>
                </c:pt>
                <c:pt idx="960">
                  <c:v>64.138788413980578</c:v>
                </c:pt>
                <c:pt idx="961">
                  <c:v>63.620592637228036</c:v>
                </c:pt>
                <c:pt idx="962">
                  <c:v>64.344935431209649</c:v>
                </c:pt>
                <c:pt idx="963">
                  <c:v>65.272977794511306</c:v>
                </c:pt>
                <c:pt idx="964">
                  <c:v>66.510261948889877</c:v>
                </c:pt>
                <c:pt idx="965">
                  <c:v>65.608590325591834</c:v>
                </c:pt>
                <c:pt idx="966">
                  <c:v>67.653596558068756</c:v>
                </c:pt>
                <c:pt idx="967">
                  <c:v>68.576617617301011</c:v>
                </c:pt>
                <c:pt idx="968">
                  <c:v>72.313082733211616</c:v>
                </c:pt>
                <c:pt idx="969">
                  <c:v>71.888412407190373</c:v>
                </c:pt>
                <c:pt idx="970">
                  <c:v>71.216414333805091</c:v>
                </c:pt>
                <c:pt idx="971">
                  <c:v>69.454358202206635</c:v>
                </c:pt>
                <c:pt idx="972">
                  <c:v>71.783883774834621</c:v>
                </c:pt>
                <c:pt idx="973">
                  <c:v>70.434203333898978</c:v>
                </c:pt>
                <c:pt idx="974">
                  <c:v>68.540076777230297</c:v>
                </c:pt>
                <c:pt idx="975">
                  <c:v>67.262044943109856</c:v>
                </c:pt>
                <c:pt idx="976">
                  <c:v>66.849403662513126</c:v>
                </c:pt>
                <c:pt idx="977">
                  <c:v>66.826541024135508</c:v>
                </c:pt>
                <c:pt idx="978">
                  <c:v>69.014219812666582</c:v>
                </c:pt>
                <c:pt idx="979">
                  <c:v>67.115603387385931</c:v>
                </c:pt>
                <c:pt idx="980">
                  <c:v>66.41403188116405</c:v>
                </c:pt>
                <c:pt idx="981">
                  <c:v>68.735922380185769</c:v>
                </c:pt>
                <c:pt idx="982">
                  <c:v>65.99102635619775</c:v>
                </c:pt>
                <c:pt idx="983">
                  <c:v>69.135633112744216</c:v>
                </c:pt>
                <c:pt idx="984">
                  <c:v>70.828726413050106</c:v>
                </c:pt>
                <c:pt idx="985">
                  <c:v>68.99527725232582</c:v>
                </c:pt>
                <c:pt idx="986">
                  <c:v>68.148320137706492</c:v>
                </c:pt>
                <c:pt idx="987">
                  <c:v>67.933360392561127</c:v>
                </c:pt>
                <c:pt idx="988">
                  <c:v>65.117989889511577</c:v>
                </c:pt>
                <c:pt idx="989">
                  <c:v>67.646450303881053</c:v>
                </c:pt>
                <c:pt idx="990">
                  <c:v>62.487991507607681</c:v>
                </c:pt>
                <c:pt idx="991">
                  <c:v>60.662262998075754</c:v>
                </c:pt>
                <c:pt idx="992">
                  <c:v>58.017271952394822</c:v>
                </c:pt>
                <c:pt idx="993">
                  <c:v>54.685213524478478</c:v>
                </c:pt>
                <c:pt idx="994">
                  <c:v>53.977068468730373</c:v>
                </c:pt>
                <c:pt idx="995">
                  <c:v>52.999227352516534</c:v>
                </c:pt>
                <c:pt idx="996">
                  <c:v>51.462021357526275</c:v>
                </c:pt>
                <c:pt idx="997">
                  <c:v>52.772321792199257</c:v>
                </c:pt>
                <c:pt idx="998">
                  <c:v>53.274902698316673</c:v>
                </c:pt>
                <c:pt idx="999">
                  <c:v>54.055225649327916</c:v>
                </c:pt>
                <c:pt idx="1000">
                  <c:v>59.316023471259399</c:v>
                </c:pt>
                <c:pt idx="1001">
                  <c:v>60.809455977913679</c:v>
                </c:pt>
                <c:pt idx="1002">
                  <c:v>59.24297839639771</c:v>
                </c:pt>
                <c:pt idx="1003">
                  <c:v>58.341809990778266</c:v>
                </c:pt>
                <c:pt idx="1004">
                  <c:v>57.242114682601283</c:v>
                </c:pt>
                <c:pt idx="1005">
                  <c:v>57.600997492655679</c:v>
                </c:pt>
                <c:pt idx="1006">
                  <c:v>59.338945135571997</c:v>
                </c:pt>
                <c:pt idx="1007">
                  <c:v>56.60515289177755</c:v>
                </c:pt>
                <c:pt idx="1008">
                  <c:v>54.70520940213126</c:v>
                </c:pt>
                <c:pt idx="1009">
                  <c:v>56.603583605258592</c:v>
                </c:pt>
                <c:pt idx="1010">
                  <c:v>56.722312549953891</c:v>
                </c:pt>
                <c:pt idx="1011">
                  <c:v>57.131303622875407</c:v>
                </c:pt>
                <c:pt idx="1012">
                  <c:v>55.306221203642039</c:v>
                </c:pt>
                <c:pt idx="1013">
                  <c:v>54.135629012232613</c:v>
                </c:pt>
                <c:pt idx="1014">
                  <c:v>54.587382309133751</c:v>
                </c:pt>
                <c:pt idx="1015">
                  <c:v>55.013555038828102</c:v>
                </c:pt>
                <c:pt idx="1016">
                  <c:v>57.302434972977181</c:v>
                </c:pt>
                <c:pt idx="1017">
                  <c:v>58.872253254060645</c:v>
                </c:pt>
                <c:pt idx="1018">
                  <c:v>59.594707775395136</c:v>
                </c:pt>
                <c:pt idx="1019">
                  <c:v>60.39534686450402</c:v>
                </c:pt>
                <c:pt idx="1020">
                  <c:v>62.399173562557422</c:v>
                </c:pt>
                <c:pt idx="1021">
                  <c:v>63.955631797846401</c:v>
                </c:pt>
                <c:pt idx="1022">
                  <c:v>64.731711463166846</c:v>
                </c:pt>
                <c:pt idx="1023">
                  <c:v>65.112689422046685</c:v>
                </c:pt>
                <c:pt idx="1024">
                  <c:v>63.230835505076016</c:v>
                </c:pt>
                <c:pt idx="1025">
                  <c:v>65.272825777674456</c:v>
                </c:pt>
                <c:pt idx="1026">
                  <c:v>66.108600964292535</c:v>
                </c:pt>
                <c:pt idx="1027">
                  <c:v>62.282405862603134</c:v>
                </c:pt>
                <c:pt idx="1028">
                  <c:v>60.159898705451219</c:v>
                </c:pt>
                <c:pt idx="1029">
                  <c:v>61.66962315883282</c:v>
                </c:pt>
                <c:pt idx="1030">
                  <c:v>59.48472710601326</c:v>
                </c:pt>
                <c:pt idx="1031">
                  <c:v>60.085070676998896</c:v>
                </c:pt>
                <c:pt idx="1032">
                  <c:v>57.405818542777787</c:v>
                </c:pt>
                <c:pt idx="1033">
                  <c:v>55.295509602302666</c:v>
                </c:pt>
                <c:pt idx="1034">
                  <c:v>60.144900853991885</c:v>
                </c:pt>
                <c:pt idx="1035">
                  <c:v>59.835296814069714</c:v>
                </c:pt>
                <c:pt idx="1036">
                  <c:v>58.116434515161281</c:v>
                </c:pt>
                <c:pt idx="1037">
                  <c:v>59.104991740021646</c:v>
                </c:pt>
                <c:pt idx="1038">
                  <c:v>59.419832043803083</c:v>
                </c:pt>
                <c:pt idx="1039">
                  <c:v>60.61138687394218</c:v>
                </c:pt>
                <c:pt idx="1040">
                  <c:v>62.232359887563099</c:v>
                </c:pt>
                <c:pt idx="1041">
                  <c:v>60.148289309716638</c:v>
                </c:pt>
                <c:pt idx="1042">
                  <c:v>61.851688788416297</c:v>
                </c:pt>
                <c:pt idx="1043">
                  <c:v>61.73675519340398</c:v>
                </c:pt>
                <c:pt idx="1044">
                  <c:v>61.527744084731722</c:v>
                </c:pt>
                <c:pt idx="1045">
                  <c:v>63.117256463941885</c:v>
                </c:pt>
                <c:pt idx="1046">
                  <c:v>63.138880318551948</c:v>
                </c:pt>
                <c:pt idx="1047">
                  <c:v>63.791807101029278</c:v>
                </c:pt>
                <c:pt idx="1048">
                  <c:v>65.087029155452782</c:v>
                </c:pt>
                <c:pt idx="1049">
                  <c:v>65.232811834016019</c:v>
                </c:pt>
                <c:pt idx="1050">
                  <c:v>66.466153645240482</c:v>
                </c:pt>
                <c:pt idx="1051">
                  <c:v>66.788866318970349</c:v>
                </c:pt>
                <c:pt idx="1052">
                  <c:v>67.624529754022049</c:v>
                </c:pt>
                <c:pt idx="1053">
                  <c:v>67.07026618044209</c:v>
                </c:pt>
                <c:pt idx="1054">
                  <c:v>67.656453715512427</c:v>
                </c:pt>
                <c:pt idx="1055">
                  <c:v>66.263942119524202</c:v>
                </c:pt>
                <c:pt idx="1056">
                  <c:v>65.399482890589027</c:v>
                </c:pt>
                <c:pt idx="1057">
                  <c:v>66.20811607964842</c:v>
                </c:pt>
                <c:pt idx="1058">
                  <c:v>65.195824089369751</c:v>
                </c:pt>
                <c:pt idx="1059">
                  <c:v>63.106512156426191</c:v>
                </c:pt>
                <c:pt idx="1060">
                  <c:v>64.724181925096502</c:v>
                </c:pt>
                <c:pt idx="1061">
                  <c:v>63.414713239030021</c:v>
                </c:pt>
                <c:pt idx="1062">
                  <c:v>64.952229035896636</c:v>
                </c:pt>
                <c:pt idx="1063">
                  <c:v>66.591067109914206</c:v>
                </c:pt>
                <c:pt idx="1064">
                  <c:v>66.04683901951914</c:v>
                </c:pt>
                <c:pt idx="1065">
                  <c:v>66.120234535286613</c:v>
                </c:pt>
                <c:pt idx="1066">
                  <c:v>67.167550418938802</c:v>
                </c:pt>
                <c:pt idx="1067">
                  <c:v>67.051576724529212</c:v>
                </c:pt>
                <c:pt idx="1068">
                  <c:v>67.881025224027056</c:v>
                </c:pt>
                <c:pt idx="1069">
                  <c:v>67.947255356725805</c:v>
                </c:pt>
                <c:pt idx="1070">
                  <c:v>67.135502886419673</c:v>
                </c:pt>
                <c:pt idx="1071">
                  <c:v>65.918421364720814</c:v>
                </c:pt>
                <c:pt idx="1072">
                  <c:v>69.345053338411617</c:v>
                </c:pt>
                <c:pt idx="1073">
                  <c:v>67.451191795106666</c:v>
                </c:pt>
                <c:pt idx="1074">
                  <c:v>67.236609373537945</c:v>
                </c:pt>
                <c:pt idx="1075">
                  <c:v>68.037269041239682</c:v>
                </c:pt>
                <c:pt idx="1076">
                  <c:v>67.912329053825886</c:v>
                </c:pt>
                <c:pt idx="1077">
                  <c:v>68.100178938535706</c:v>
                </c:pt>
                <c:pt idx="1078">
                  <c:v>68.75991338607615</c:v>
                </c:pt>
                <c:pt idx="1079">
                  <c:v>65.065187333150092</c:v>
                </c:pt>
                <c:pt idx="1080">
                  <c:v>67.089082316294949</c:v>
                </c:pt>
                <c:pt idx="1081">
                  <c:v>66.388845669866129</c:v>
                </c:pt>
                <c:pt idx="1082">
                  <c:v>65.323860557281705</c:v>
                </c:pt>
                <c:pt idx="1083">
                  <c:v>65.932602423574664</c:v>
                </c:pt>
                <c:pt idx="1084">
                  <c:v>66.484217512908714</c:v>
                </c:pt>
                <c:pt idx="1085">
                  <c:v>66.392273654863686</c:v>
                </c:pt>
                <c:pt idx="1086">
                  <c:v>67.245151496146732</c:v>
                </c:pt>
                <c:pt idx="1087">
                  <c:v>67.07306786796984</c:v>
                </c:pt>
                <c:pt idx="1088">
                  <c:v>67.849199312460058</c:v>
                </c:pt>
                <c:pt idx="1089">
                  <c:v>69.087783368377089</c:v>
                </c:pt>
                <c:pt idx="1090">
                  <c:v>66.073467201122952</c:v>
                </c:pt>
                <c:pt idx="1091">
                  <c:v>64.930706970904552</c:v>
                </c:pt>
                <c:pt idx="1092">
                  <c:v>65.635154599095429</c:v>
                </c:pt>
                <c:pt idx="1093">
                  <c:v>68.636699212137501</c:v>
                </c:pt>
                <c:pt idx="1094">
                  <c:v>66.678588554232562</c:v>
                </c:pt>
                <c:pt idx="1095">
                  <c:v>65.241165777402827</c:v>
                </c:pt>
                <c:pt idx="1096">
                  <c:v>62.221676631834882</c:v>
                </c:pt>
                <c:pt idx="1097">
                  <c:v>62.343970013640991</c:v>
                </c:pt>
                <c:pt idx="1098">
                  <c:v>61.798079064680365</c:v>
                </c:pt>
                <c:pt idx="1099">
                  <c:v>60.451619332293774</c:v>
                </c:pt>
                <c:pt idx="1100">
                  <c:v>57.363867252851549</c:v>
                </c:pt>
                <c:pt idx="1101">
                  <c:v>59.173548250207112</c:v>
                </c:pt>
                <c:pt idx="1102">
                  <c:v>59.759518841360403</c:v>
                </c:pt>
                <c:pt idx="1103">
                  <c:v>60.604249984702363</c:v>
                </c:pt>
                <c:pt idx="1104">
                  <c:v>59.883504897212717</c:v>
                </c:pt>
                <c:pt idx="1105">
                  <c:v>58.879085853694981</c:v>
                </c:pt>
                <c:pt idx="1106">
                  <c:v>57.790198839321896</c:v>
                </c:pt>
                <c:pt idx="1107">
                  <c:v>55.667910309286825</c:v>
                </c:pt>
                <c:pt idx="1108">
                  <c:v>54.274306186509385</c:v>
                </c:pt>
                <c:pt idx="1109">
                  <c:v>53.079569743243297</c:v>
                </c:pt>
                <c:pt idx="1110">
                  <c:v>52.209813071617411</c:v>
                </c:pt>
                <c:pt idx="1111">
                  <c:v>52.178718902368075</c:v>
                </c:pt>
                <c:pt idx="1112">
                  <c:v>53.111593847161735</c:v>
                </c:pt>
                <c:pt idx="1113">
                  <c:v>54.922587755513902</c:v>
                </c:pt>
                <c:pt idx="1114">
                  <c:v>55.355853727246533</c:v>
                </c:pt>
                <c:pt idx="1115">
                  <c:v>55.507447386520219</c:v>
                </c:pt>
                <c:pt idx="1116">
                  <c:v>56.473627985901764</c:v>
                </c:pt>
                <c:pt idx="1117">
                  <c:v>58.205181942992489</c:v>
                </c:pt>
                <c:pt idx="1118">
                  <c:v>59.855397177830568</c:v>
                </c:pt>
                <c:pt idx="1119">
                  <c:v>59.720315841059133</c:v>
                </c:pt>
                <c:pt idx="1120">
                  <c:v>59.729277970053808</c:v>
                </c:pt>
                <c:pt idx="1121">
                  <c:v>62.983492374714821</c:v>
                </c:pt>
                <c:pt idx="1122">
                  <c:v>62.57391272930586</c:v>
                </c:pt>
                <c:pt idx="1123">
                  <c:v>62.169681765456872</c:v>
                </c:pt>
                <c:pt idx="1124">
                  <c:v>62.353111632852411</c:v>
                </c:pt>
                <c:pt idx="1125">
                  <c:v>63.424467822778851</c:v>
                </c:pt>
                <c:pt idx="1126">
                  <c:v>64.693120922844585</c:v>
                </c:pt>
                <c:pt idx="1127">
                  <c:v>62.960212820429682</c:v>
                </c:pt>
                <c:pt idx="1128">
                  <c:v>61.482997075648349</c:v>
                </c:pt>
                <c:pt idx="1129">
                  <c:v>62.700212263529266</c:v>
                </c:pt>
                <c:pt idx="1130">
                  <c:v>62.9389012349193</c:v>
                </c:pt>
                <c:pt idx="1131">
                  <c:v>61.812176677136748</c:v>
                </c:pt>
                <c:pt idx="1132">
                  <c:v>60.657175068023854</c:v>
                </c:pt>
                <c:pt idx="1133">
                  <c:v>59.908236197084747</c:v>
                </c:pt>
                <c:pt idx="1134">
                  <c:v>61.755093418049782</c:v>
                </c:pt>
                <c:pt idx="1135">
                  <c:v>60.138934305195335</c:v>
                </c:pt>
                <c:pt idx="1136">
                  <c:v>60.731249728860348</c:v>
                </c:pt>
                <c:pt idx="1137">
                  <c:v>61.42896985609967</c:v>
                </c:pt>
                <c:pt idx="1138">
                  <c:v>62.203665227997455</c:v>
                </c:pt>
                <c:pt idx="1139">
                  <c:v>64.030785263945177</c:v>
                </c:pt>
                <c:pt idx="1140">
                  <c:v>64.663605284163367</c:v>
                </c:pt>
                <c:pt idx="1141">
                  <c:v>65.719970652381036</c:v>
                </c:pt>
                <c:pt idx="1142">
                  <c:v>67.87963949949868</c:v>
                </c:pt>
                <c:pt idx="1143">
                  <c:v>65.087151035860018</c:v>
                </c:pt>
                <c:pt idx="1144">
                  <c:v>65.666781076075736</c:v>
                </c:pt>
                <c:pt idx="1145">
                  <c:v>65.573277278522056</c:v>
                </c:pt>
                <c:pt idx="1146">
                  <c:v>65.899005955732036</c:v>
                </c:pt>
                <c:pt idx="1147">
                  <c:v>66.556709837970558</c:v>
                </c:pt>
                <c:pt idx="1148">
                  <c:v>65.176422429226903</c:v>
                </c:pt>
                <c:pt idx="1149">
                  <c:v>67.096036281399691</c:v>
                </c:pt>
                <c:pt idx="1150">
                  <c:v>70.72729574417626</c:v>
                </c:pt>
                <c:pt idx="1151">
                  <c:v>70.766671707446818</c:v>
                </c:pt>
                <c:pt idx="1152">
                  <c:v>74.120546143776494</c:v>
                </c:pt>
                <c:pt idx="1153">
                  <c:v>71.543364909056919</c:v>
                </c:pt>
                <c:pt idx="1154">
                  <c:v>71.414177229919829</c:v>
                </c:pt>
                <c:pt idx="1155">
                  <c:v>71.152658129541464</c:v>
                </c:pt>
                <c:pt idx="1156">
                  <c:v>70.199040846044738</c:v>
                </c:pt>
                <c:pt idx="1157">
                  <c:v>69.677150904161735</c:v>
                </c:pt>
                <c:pt idx="1158">
                  <c:v>70.376209799798545</c:v>
                </c:pt>
                <c:pt idx="1159">
                  <c:v>67.361395127329502</c:v>
                </c:pt>
                <c:pt idx="1160">
                  <c:v>69.345583359850878</c:v>
                </c:pt>
                <c:pt idx="1161">
                  <c:v>69.253369805659233</c:v>
                </c:pt>
                <c:pt idx="1162">
                  <c:v>71.005126072959754</c:v>
                </c:pt>
                <c:pt idx="1163">
                  <c:v>69.708981646401114</c:v>
                </c:pt>
                <c:pt idx="1164">
                  <c:v>71.037083462954328</c:v>
                </c:pt>
                <c:pt idx="1165">
                  <c:v>71.879820473047701</c:v>
                </c:pt>
                <c:pt idx="1166">
                  <c:v>72.313750421242929</c:v>
                </c:pt>
                <c:pt idx="1167">
                  <c:v>73.570701792813708</c:v>
                </c:pt>
                <c:pt idx="1168">
                  <c:v>73.674719258435189</c:v>
                </c:pt>
                <c:pt idx="1169">
                  <c:v>74.697863849380539</c:v>
                </c:pt>
                <c:pt idx="1170">
                  <c:v>76.737829639552047</c:v>
                </c:pt>
                <c:pt idx="1171">
                  <c:v>75.955608283287091</c:v>
                </c:pt>
                <c:pt idx="1172">
                  <c:v>76.739512112880348</c:v>
                </c:pt>
                <c:pt idx="1173">
                  <c:v>78.055826628182601</c:v>
                </c:pt>
                <c:pt idx="1174">
                  <c:v>77.312862125480009</c:v>
                </c:pt>
                <c:pt idx="1175">
                  <c:v>78.9456803072528</c:v>
                </c:pt>
                <c:pt idx="1176">
                  <c:v>77.486663670969961</c:v>
                </c:pt>
                <c:pt idx="1177">
                  <c:v>74.688180610513882</c:v>
                </c:pt>
                <c:pt idx="1178">
                  <c:v>76.188680440529069</c:v>
                </c:pt>
                <c:pt idx="1179">
                  <c:v>70.5438154799713</c:v>
                </c:pt>
                <c:pt idx="1180">
                  <c:v>68.450667910240128</c:v>
                </c:pt>
                <c:pt idx="1181">
                  <c:v>66.083688412899107</c:v>
                </c:pt>
                <c:pt idx="1182">
                  <c:v>63.875872532536071</c:v>
                </c:pt>
                <c:pt idx="1183">
                  <c:v>63.042923914492356</c:v>
                </c:pt>
                <c:pt idx="1184">
                  <c:v>67.540311896309248</c:v>
                </c:pt>
                <c:pt idx="1185">
                  <c:v>65.048727820029768</c:v>
                </c:pt>
                <c:pt idx="1186">
                  <c:v>69.173266660218047</c:v>
                </c:pt>
                <c:pt idx="1187">
                  <c:v>71.871320558521447</c:v>
                </c:pt>
                <c:pt idx="1188">
                  <c:v>73.42557746103374</c:v>
                </c:pt>
                <c:pt idx="1189">
                  <c:v>72.703379240197663</c:v>
                </c:pt>
                <c:pt idx="1190">
                  <c:v>73.887808620225414</c:v>
                </c:pt>
                <c:pt idx="1191">
                  <c:v>69.897218478072446</c:v>
                </c:pt>
                <c:pt idx="1192">
                  <c:v>68.951344877185321</c:v>
                </c:pt>
                <c:pt idx="1193">
                  <c:v>71.292546267217602</c:v>
                </c:pt>
                <c:pt idx="1194">
                  <c:v>71.025131053592574</c:v>
                </c:pt>
                <c:pt idx="1195">
                  <c:v>71.505175433298888</c:v>
                </c:pt>
                <c:pt idx="1196">
                  <c:v>75.230849846769431</c:v>
                </c:pt>
                <c:pt idx="1197">
                  <c:v>76.394708545866777</c:v>
                </c:pt>
                <c:pt idx="1198">
                  <c:v>80.565195132942804</c:v>
                </c:pt>
                <c:pt idx="1199">
                  <c:v>81.608135436479941</c:v>
                </c:pt>
                <c:pt idx="1200">
                  <c:v>77.808059417535503</c:v>
                </c:pt>
                <c:pt idx="1201">
                  <c:v>77.951644593344724</c:v>
                </c:pt>
                <c:pt idx="1202">
                  <c:v>79.932406366379453</c:v>
                </c:pt>
                <c:pt idx="1203">
                  <c:v>80.590778047231225</c:v>
                </c:pt>
                <c:pt idx="1204">
                  <c:v>78.655240555048749</c:v>
                </c:pt>
                <c:pt idx="1205">
                  <c:v>75.681623568028655</c:v>
                </c:pt>
                <c:pt idx="1206">
                  <c:v>77.277548482733678</c:v>
                </c:pt>
                <c:pt idx="1207">
                  <c:v>79.217753603517608</c:v>
                </c:pt>
                <c:pt idx="1208">
                  <c:v>77.857824189489776</c:v>
                </c:pt>
                <c:pt idx="1209">
                  <c:v>74.911209683148513</c:v>
                </c:pt>
                <c:pt idx="1210">
                  <c:v>71.600159359165445</c:v>
                </c:pt>
                <c:pt idx="1211">
                  <c:v>74.151889440523291</c:v>
                </c:pt>
                <c:pt idx="1212">
                  <c:v>73.450228681149355</c:v>
                </c:pt>
                <c:pt idx="1213">
                  <c:v>74.22503243696184</c:v>
                </c:pt>
                <c:pt idx="1214">
                  <c:v>71.463035321723694</c:v>
                </c:pt>
                <c:pt idx="1215">
                  <c:v>73.760598729183258</c:v>
                </c:pt>
                <c:pt idx="1216">
                  <c:v>73.94083819865098</c:v>
                </c:pt>
                <c:pt idx="1217">
                  <c:v>76.008259327965618</c:v>
                </c:pt>
                <c:pt idx="1218">
                  <c:v>73.939756020481028</c:v>
                </c:pt>
                <c:pt idx="1219">
                  <c:v>75.293828613156364</c:v>
                </c:pt>
                <c:pt idx="1220">
                  <c:v>73.798447233499331</c:v>
                </c:pt>
                <c:pt idx="1221">
                  <c:v>76.738299486516624</c:v>
                </c:pt>
                <c:pt idx="1222">
                  <c:v>75.275137831825262</c:v>
                </c:pt>
                <c:pt idx="1223">
                  <c:v>78.073373005748707</c:v>
                </c:pt>
                <c:pt idx="1224">
                  <c:v>75.23008290970337</c:v>
                </c:pt>
                <c:pt idx="1225">
                  <c:v>77.27405808572054</c:v>
                </c:pt>
                <c:pt idx="1226">
                  <c:v>74.529774894736718</c:v>
                </c:pt>
                <c:pt idx="1227">
                  <c:v>72.633977721853981</c:v>
                </c:pt>
                <c:pt idx="1228">
                  <c:v>70.475638152986562</c:v>
                </c:pt>
                <c:pt idx="1229">
                  <c:v>67.407898483258052</c:v>
                </c:pt>
                <c:pt idx="1230">
                  <c:v>64.533798980892655</c:v>
                </c:pt>
                <c:pt idx="1231">
                  <c:v>62.428395547145229</c:v>
                </c:pt>
                <c:pt idx="1232">
                  <c:v>56.872894160002708</c:v>
                </c:pt>
                <c:pt idx="1233">
                  <c:v>60.117920340439802</c:v>
                </c:pt>
                <c:pt idx="1234">
                  <c:v>60.345349768718577</c:v>
                </c:pt>
                <c:pt idx="1235">
                  <c:v>62.051383996823766</c:v>
                </c:pt>
                <c:pt idx="1236">
                  <c:v>63.015117290724291</c:v>
                </c:pt>
                <c:pt idx="1237">
                  <c:v>63.521875625497088</c:v>
                </c:pt>
                <c:pt idx="1238">
                  <c:v>66.835681225907479</c:v>
                </c:pt>
                <c:pt idx="1239">
                  <c:v>72.214927375765612</c:v>
                </c:pt>
                <c:pt idx="1240">
                  <c:v>73.057214614700868</c:v>
                </c:pt>
                <c:pt idx="1241">
                  <c:v>74.824705097942527</c:v>
                </c:pt>
                <c:pt idx="1242">
                  <c:v>74.220140072691265</c:v>
                </c:pt>
                <c:pt idx="1243">
                  <c:v>75.284370449205966</c:v>
                </c:pt>
                <c:pt idx="1244">
                  <c:v>73.236214425101508</c:v>
                </c:pt>
                <c:pt idx="1245">
                  <c:v>76.529623909306082</c:v>
                </c:pt>
                <c:pt idx="1246">
                  <c:v>74.953011122325989</c:v>
                </c:pt>
                <c:pt idx="1247">
                  <c:v>71.403852295136389</c:v>
                </c:pt>
                <c:pt idx="1248">
                  <c:v>72.191733375227741</c:v>
                </c:pt>
                <c:pt idx="1249">
                  <c:v>73.514761132771525</c:v>
                </c:pt>
                <c:pt idx="1250">
                  <c:v>74.67933252164903</c:v>
                </c:pt>
                <c:pt idx="1251">
                  <c:v>80.731062610962383</c:v>
                </c:pt>
                <c:pt idx="1252">
                  <c:v>76.144255187674176</c:v>
                </c:pt>
                <c:pt idx="1253">
                  <c:v>75.361195213342114</c:v>
                </c:pt>
                <c:pt idx="1254">
                  <c:v>77.934225759614904</c:v>
                </c:pt>
                <c:pt idx="1255">
                  <c:v>74.692463603885727</c:v>
                </c:pt>
                <c:pt idx="1256">
                  <c:v>74.642903670352126</c:v>
                </c:pt>
                <c:pt idx="1257">
                  <c:v>73.512674021480777</c:v>
                </c:pt>
                <c:pt idx="1258">
                  <c:v>70.554433028738089</c:v>
                </c:pt>
                <c:pt idx="1259">
                  <c:v>73.910318648265644</c:v>
                </c:pt>
                <c:pt idx="1260">
                  <c:v>74.997510690346004</c:v>
                </c:pt>
                <c:pt idx="1261">
                  <c:v>74.62523315741808</c:v>
                </c:pt>
                <c:pt idx="1262">
                  <c:v>78.024787656343605</c:v>
                </c:pt>
                <c:pt idx="1263">
                  <c:v>76.369490287649626</c:v>
                </c:pt>
                <c:pt idx="1264">
                  <c:v>79.16133452166315</c:v>
                </c:pt>
                <c:pt idx="1265">
                  <c:v>77.672822253474465</c:v>
                </c:pt>
                <c:pt idx="1266">
                  <c:v>75.834382268086628</c:v>
                </c:pt>
                <c:pt idx="1267">
                  <c:v>75.999668845204027</c:v>
                </c:pt>
                <c:pt idx="1268">
                  <c:v>74.530964573893499</c:v>
                </c:pt>
                <c:pt idx="1269">
                  <c:v>74.003614366020088</c:v>
                </c:pt>
                <c:pt idx="1270">
                  <c:v>73.989585766280541</c:v>
                </c:pt>
                <c:pt idx="1271">
                  <c:v>70.949025752283205</c:v>
                </c:pt>
                <c:pt idx="1272">
                  <c:v>69.623327710887239</c:v>
                </c:pt>
                <c:pt idx="1273">
                  <c:v>69.965291398175339</c:v>
                </c:pt>
                <c:pt idx="1274">
                  <c:v>70.382480417582187</c:v>
                </c:pt>
                <c:pt idx="1275">
                  <c:v>73.995359904711009</c:v>
                </c:pt>
                <c:pt idx="1276">
                  <c:v>73.471393827154358</c:v>
                </c:pt>
                <c:pt idx="1277">
                  <c:v>73.203172715304859</c:v>
                </c:pt>
                <c:pt idx="1278">
                  <c:v>73.95894037084031</c:v>
                </c:pt>
                <c:pt idx="1279">
                  <c:v>78.393073662440457</c:v>
                </c:pt>
                <c:pt idx="1280">
                  <c:v>77.837718614351829</c:v>
                </c:pt>
                <c:pt idx="1281">
                  <c:v>76.413983135651065</c:v>
                </c:pt>
                <c:pt idx="1282">
                  <c:v>73.423455379014584</c:v>
                </c:pt>
                <c:pt idx="1283">
                  <c:v>72.413117684638266</c:v>
                </c:pt>
                <c:pt idx="1284">
                  <c:v>74.286759192208294</c:v>
                </c:pt>
                <c:pt idx="1285">
                  <c:v>74.79424073676131</c:v>
                </c:pt>
                <c:pt idx="1286">
                  <c:v>71.552268712670056</c:v>
                </c:pt>
                <c:pt idx="1287">
                  <c:v>72.533534695195215</c:v>
                </c:pt>
                <c:pt idx="1288">
                  <c:v>72.072761105625204</c:v>
                </c:pt>
                <c:pt idx="1289">
                  <c:v>72.885080102927034</c:v>
                </c:pt>
                <c:pt idx="1290">
                  <c:v>74.515538557626343</c:v>
                </c:pt>
                <c:pt idx="1291">
                  <c:v>74.396379830710913</c:v>
                </c:pt>
                <c:pt idx="1292">
                  <c:v>73.026689742812152</c:v>
                </c:pt>
                <c:pt idx="1293">
                  <c:v>74.559476189841575</c:v>
                </c:pt>
                <c:pt idx="1294">
                  <c:v>77.153248791819962</c:v>
                </c:pt>
                <c:pt idx="1295">
                  <c:v>78.207672247019886</c:v>
                </c:pt>
                <c:pt idx="1296">
                  <c:v>77.20886108424672</c:v>
                </c:pt>
                <c:pt idx="1297">
                  <c:v>76.330881921836863</c:v>
                </c:pt>
                <c:pt idx="1298">
                  <c:v>75.706245674162545</c:v>
                </c:pt>
                <c:pt idx="1299">
                  <c:v>78.312550047065244</c:v>
                </c:pt>
                <c:pt idx="1300">
                  <c:v>76.877547390275012</c:v>
                </c:pt>
                <c:pt idx="1301">
                  <c:v>72.11497254702266</c:v>
                </c:pt>
                <c:pt idx="1302">
                  <c:v>75.141450184583704</c:v>
                </c:pt>
                <c:pt idx="1303">
                  <c:v>75.918657211020232</c:v>
                </c:pt>
                <c:pt idx="1304">
                  <c:v>77.517734902715759</c:v>
                </c:pt>
                <c:pt idx="1305">
                  <c:v>74.804320878163722</c:v>
                </c:pt>
                <c:pt idx="1306">
                  <c:v>73.773384795969562</c:v>
                </c:pt>
                <c:pt idx="1307">
                  <c:v>74.85666370658906</c:v>
                </c:pt>
                <c:pt idx="1308">
                  <c:v>74.98072125460628</c:v>
                </c:pt>
                <c:pt idx="1309">
                  <c:v>72.529549384172213</c:v>
                </c:pt>
                <c:pt idx="1310">
                  <c:v>72.76763567755259</c:v>
                </c:pt>
                <c:pt idx="1311">
                  <c:v>70.416421827638118</c:v>
                </c:pt>
                <c:pt idx="1312">
                  <c:v>74.394736535371408</c:v>
                </c:pt>
                <c:pt idx="1313">
                  <c:v>73.619352909206597</c:v>
                </c:pt>
                <c:pt idx="1314">
                  <c:v>73.701475442751573</c:v>
                </c:pt>
                <c:pt idx="1315">
                  <c:v>74.480293237402492</c:v>
                </c:pt>
                <c:pt idx="1316">
                  <c:v>72.358526291984234</c:v>
                </c:pt>
                <c:pt idx="1317">
                  <c:v>73.104293086061048</c:v>
                </c:pt>
                <c:pt idx="1318">
                  <c:v>73.532521071820369</c:v>
                </c:pt>
                <c:pt idx="1319">
                  <c:v>72.581466121698469</c:v>
                </c:pt>
                <c:pt idx="1320">
                  <c:v>72.956060777832704</c:v>
                </c:pt>
                <c:pt idx="1321">
                  <c:v>73.465016024094965</c:v>
                </c:pt>
                <c:pt idx="1322">
                  <c:v>74.151482616506868</c:v>
                </c:pt>
                <c:pt idx="1323">
                  <c:v>76.45065250987281</c:v>
                </c:pt>
                <c:pt idx="1324">
                  <c:v>75.197440983226883</c:v>
                </c:pt>
                <c:pt idx="1325">
                  <c:v>76.369489523318933</c:v>
                </c:pt>
                <c:pt idx="1326">
                  <c:v>74.637262469457085</c:v>
                </c:pt>
                <c:pt idx="1327">
                  <c:v>74.435278166303817</c:v>
                </c:pt>
                <c:pt idx="1328">
                  <c:v>74.023772531661521</c:v>
                </c:pt>
                <c:pt idx="1329">
                  <c:v>74.512157431865504</c:v>
                </c:pt>
                <c:pt idx="1330">
                  <c:v>74.40912617861477</c:v>
                </c:pt>
                <c:pt idx="1331">
                  <c:v>74.623235384030565</c:v>
                </c:pt>
                <c:pt idx="1332">
                  <c:v>75.59998489498976</c:v>
                </c:pt>
                <c:pt idx="1333">
                  <c:v>79.758382994516381</c:v>
                </c:pt>
                <c:pt idx="1334">
                  <c:v>80.337524199206896</c:v>
                </c:pt>
                <c:pt idx="1335">
                  <c:v>78.512625873063357</c:v>
                </c:pt>
                <c:pt idx="1336">
                  <c:v>78.947599424357492</c:v>
                </c:pt>
                <c:pt idx="1337">
                  <c:v>79.027958106098808</c:v>
                </c:pt>
                <c:pt idx="1338">
                  <c:v>77.396554797204402</c:v>
                </c:pt>
                <c:pt idx="1339">
                  <c:v>72.587218625103802</c:v>
                </c:pt>
                <c:pt idx="1340">
                  <c:v>69.636332757449352</c:v>
                </c:pt>
                <c:pt idx="1341">
                  <c:v>67.164629290042555</c:v>
                </c:pt>
                <c:pt idx="1342">
                  <c:v>69.348695068790505</c:v>
                </c:pt>
                <c:pt idx="1343">
                  <c:v>66.523876133041227</c:v>
                </c:pt>
                <c:pt idx="1344">
                  <c:v>62.721900220473159</c:v>
                </c:pt>
                <c:pt idx="1345">
                  <c:v>67.328878636091474</c:v>
                </c:pt>
                <c:pt idx="1346">
                  <c:v>73.372916611914718</c:v>
                </c:pt>
                <c:pt idx="1347">
                  <c:v>71.66588284857545</c:v>
                </c:pt>
                <c:pt idx="1348">
                  <c:v>73.055106469880116</c:v>
                </c:pt>
                <c:pt idx="1349">
                  <c:v>71.640732860584009</c:v>
                </c:pt>
                <c:pt idx="1350">
                  <c:v>72.442368367142066</c:v>
                </c:pt>
                <c:pt idx="1351">
                  <c:v>75.718226731863311</c:v>
                </c:pt>
                <c:pt idx="1352">
                  <c:v>71.977351364192245</c:v>
                </c:pt>
                <c:pt idx="1353">
                  <c:v>65.573246972392582</c:v>
                </c:pt>
                <c:pt idx="1354">
                  <c:v>63.484005940976168</c:v>
                </c:pt>
                <c:pt idx="1355">
                  <c:v>62.682476234412441</c:v>
                </c:pt>
                <c:pt idx="1356">
                  <c:v>67.362771916844977</c:v>
                </c:pt>
                <c:pt idx="1357">
                  <c:v>69.534438390585933</c:v>
                </c:pt>
                <c:pt idx="1358">
                  <c:v>70.391941802825656</c:v>
                </c:pt>
                <c:pt idx="1359">
                  <c:v>69.484830057698119</c:v>
                </c:pt>
                <c:pt idx="1360">
                  <c:v>73.063629711719642</c:v>
                </c:pt>
                <c:pt idx="1361">
                  <c:v>79.093824466131508</c:v>
                </c:pt>
                <c:pt idx="1362">
                  <c:v>79.711437550604487</c:v>
                </c:pt>
                <c:pt idx="1363">
                  <c:v>72.671067304556445</c:v>
                </c:pt>
                <c:pt idx="1364">
                  <c:v>72.330708557577495</c:v>
                </c:pt>
                <c:pt idx="1365">
                  <c:v>69.400349979899275</c:v>
                </c:pt>
                <c:pt idx="1366">
                  <c:v>69.839899215150595</c:v>
                </c:pt>
                <c:pt idx="1367">
                  <c:v>73.648083355496112</c:v>
                </c:pt>
                <c:pt idx="1368">
                  <c:v>73.062841741621781</c:v>
                </c:pt>
                <c:pt idx="1369">
                  <c:v>76.011823607688598</c:v>
                </c:pt>
                <c:pt idx="1370">
                  <c:v>80.086475451166692</c:v>
                </c:pt>
                <c:pt idx="1371">
                  <c:v>80.696675656421789</c:v>
                </c:pt>
                <c:pt idx="1372">
                  <c:v>85.899946616022703</c:v>
                </c:pt>
                <c:pt idx="1373">
                  <c:v>91.085620038953664</c:v>
                </c:pt>
                <c:pt idx="1374">
                  <c:v>89.160827779683657</c:v>
                </c:pt>
                <c:pt idx="1375">
                  <c:v>88.86487277379338</c:v>
                </c:pt>
                <c:pt idx="1376">
                  <c:v>90.370432620227859</c:v>
                </c:pt>
                <c:pt idx="1377">
                  <c:v>89.537591243279451</c:v>
                </c:pt>
                <c:pt idx="1378">
                  <c:v>91.422707643146225</c:v>
                </c:pt>
                <c:pt idx="1379">
                  <c:v>89.607254086547172</c:v>
                </c:pt>
                <c:pt idx="1380">
                  <c:v>86.895562037095047</c:v>
                </c:pt>
                <c:pt idx="1381">
                  <c:v>86.200096426212653</c:v>
                </c:pt>
                <c:pt idx="1382">
                  <c:v>87.466319046376327</c:v>
                </c:pt>
                <c:pt idx="1383">
                  <c:v>85.09791432258973</c:v>
                </c:pt>
                <c:pt idx="1384">
                  <c:v>87.873213693472209</c:v>
                </c:pt>
                <c:pt idx="1385">
                  <c:v>86.018305950965157</c:v>
                </c:pt>
                <c:pt idx="1386">
                  <c:v>86.778111132996131</c:v>
                </c:pt>
                <c:pt idx="1387">
                  <c:v>85.813435232381352</c:v>
                </c:pt>
                <c:pt idx="1388">
                  <c:v>85.657482112902429</c:v>
                </c:pt>
                <c:pt idx="1389">
                  <c:v>84.524035125920179</c:v>
                </c:pt>
                <c:pt idx="1390">
                  <c:v>83.809336090437711</c:v>
                </c:pt>
                <c:pt idx="1391">
                  <c:v>81.355134350007148</c:v>
                </c:pt>
                <c:pt idx="1392">
                  <c:v>79.425828045417617</c:v>
                </c:pt>
                <c:pt idx="1393">
                  <c:v>78.134046543915275</c:v>
                </c:pt>
                <c:pt idx="1394">
                  <c:v>80.585331676995565</c:v>
                </c:pt>
                <c:pt idx="1395">
                  <c:v>80.027425664993828</c:v>
                </c:pt>
                <c:pt idx="1396">
                  <c:v>79.325999540521678</c:v>
                </c:pt>
                <c:pt idx="1397">
                  <c:v>77.021002950138353</c:v>
                </c:pt>
                <c:pt idx="1398">
                  <c:v>78.510472694265829</c:v>
                </c:pt>
                <c:pt idx="1399">
                  <c:v>79.939468023084729</c:v>
                </c:pt>
                <c:pt idx="1400">
                  <c:v>77.990972933796158</c:v>
                </c:pt>
                <c:pt idx="1401">
                  <c:v>76.463203495303688</c:v>
                </c:pt>
                <c:pt idx="1402">
                  <c:v>75.606261601775174</c:v>
                </c:pt>
                <c:pt idx="1403">
                  <c:v>74.680894285543815</c:v>
                </c:pt>
                <c:pt idx="1404">
                  <c:v>76.889176346539472</c:v>
                </c:pt>
                <c:pt idx="1405">
                  <c:v>75.435347411078297</c:v>
                </c:pt>
                <c:pt idx="1406">
                  <c:v>73.54404252777897</c:v>
                </c:pt>
                <c:pt idx="1407">
                  <c:v>75.048359368811091</c:v>
                </c:pt>
                <c:pt idx="1408">
                  <c:v>73.185624412727606</c:v>
                </c:pt>
                <c:pt idx="1409">
                  <c:v>75.52255345649094</c:v>
                </c:pt>
                <c:pt idx="1410">
                  <c:v>76.855068002812317</c:v>
                </c:pt>
                <c:pt idx="1411">
                  <c:v>76.829108055388801</c:v>
                </c:pt>
                <c:pt idx="1412">
                  <c:v>77.993755238378668</c:v>
                </c:pt>
                <c:pt idx="1413">
                  <c:v>80.205190300143201</c:v>
                </c:pt>
                <c:pt idx="1414">
                  <c:v>81.458176651933698</c:v>
                </c:pt>
                <c:pt idx="1415">
                  <c:v>81.972388321496851</c:v>
                </c:pt>
                <c:pt idx="1416">
                  <c:v>79.34465301348348</c:v>
                </c:pt>
                <c:pt idx="1417">
                  <c:v>78.481643391533183</c:v>
                </c:pt>
                <c:pt idx="1418">
                  <c:v>79.121673322733074</c:v>
                </c:pt>
                <c:pt idx="1419">
                  <c:v>76.770902678918532</c:v>
                </c:pt>
                <c:pt idx="1420">
                  <c:v>75.859672417143173</c:v>
                </c:pt>
                <c:pt idx="1421">
                  <c:v>74.833137748983447</c:v>
                </c:pt>
                <c:pt idx="1422">
                  <c:v>75.205280839766985</c:v>
                </c:pt>
                <c:pt idx="1423">
                  <c:v>76.059440397167634</c:v>
                </c:pt>
                <c:pt idx="1424">
                  <c:v>75.905730697468002</c:v>
                </c:pt>
                <c:pt idx="1425">
                  <c:v>76.575569293691132</c:v>
                </c:pt>
                <c:pt idx="1426">
                  <c:v>76.15251678730408</c:v>
                </c:pt>
                <c:pt idx="1427">
                  <c:v>77.011203056531585</c:v>
                </c:pt>
                <c:pt idx="1428">
                  <c:v>75.804320732619118</c:v>
                </c:pt>
                <c:pt idx="1429">
                  <c:v>76.801976998492762</c:v>
                </c:pt>
                <c:pt idx="1430">
                  <c:v>75.406096430875365</c:v>
                </c:pt>
                <c:pt idx="1431">
                  <c:v>76.700746230738929</c:v>
                </c:pt>
                <c:pt idx="1432">
                  <c:v>73.105846978351778</c:v>
                </c:pt>
                <c:pt idx="1433">
                  <c:v>74.454781235980789</c:v>
                </c:pt>
                <c:pt idx="1434">
                  <c:v>73.411533388748225</c:v>
                </c:pt>
                <c:pt idx="1435">
                  <c:v>73.196923974454236</c:v>
                </c:pt>
                <c:pt idx="1436">
                  <c:v>71.59588883516777</c:v>
                </c:pt>
                <c:pt idx="1437">
                  <c:v>74.191286130608574</c:v>
                </c:pt>
                <c:pt idx="1438">
                  <c:v>71.054513480219484</c:v>
                </c:pt>
                <c:pt idx="1439">
                  <c:v>73.618338293554515</c:v>
                </c:pt>
                <c:pt idx="1440">
                  <c:v>74.606881821606549</c:v>
                </c:pt>
                <c:pt idx="1441">
                  <c:v>74.952595951912386</c:v>
                </c:pt>
                <c:pt idx="1442">
                  <c:v>76.226638352444667</c:v>
                </c:pt>
                <c:pt idx="1443">
                  <c:v>76.985747075048366</c:v>
                </c:pt>
                <c:pt idx="1444">
                  <c:v>75.052240311806813</c:v>
                </c:pt>
                <c:pt idx="1445">
                  <c:v>77.430749005986698</c:v>
                </c:pt>
                <c:pt idx="1446">
                  <c:v>75.979127599697094</c:v>
                </c:pt>
                <c:pt idx="1447">
                  <c:v>77.322306501005158</c:v>
                </c:pt>
                <c:pt idx="1448">
                  <c:v>75.448439682398899</c:v>
                </c:pt>
                <c:pt idx="1449">
                  <c:v>75.858312572422278</c:v>
                </c:pt>
                <c:pt idx="1450">
                  <c:v>74.467453498063065</c:v>
                </c:pt>
                <c:pt idx="1451">
                  <c:v>74.315479109098305</c:v>
                </c:pt>
                <c:pt idx="1452">
                  <c:v>73.717523857995801</c:v>
                </c:pt>
                <c:pt idx="1453">
                  <c:v>75.87883255497529</c:v>
                </c:pt>
                <c:pt idx="1454">
                  <c:v>70.014675680808594</c:v>
                </c:pt>
                <c:pt idx="1455">
                  <c:v>71.353511930689578</c:v>
                </c:pt>
                <c:pt idx="1456">
                  <c:v>70.828935519909209</c:v>
                </c:pt>
                <c:pt idx="1457">
                  <c:v>74.079703340539382</c:v>
                </c:pt>
                <c:pt idx="1458">
                  <c:v>77.155795318589369</c:v>
                </c:pt>
                <c:pt idx="1459">
                  <c:v>75.324822999403182</c:v>
                </c:pt>
                <c:pt idx="1460">
                  <c:v>75.484967261573658</c:v>
                </c:pt>
                <c:pt idx="1461">
                  <c:v>77.883638920521051</c:v>
                </c:pt>
                <c:pt idx="1462">
                  <c:v>78.796854385999978</c:v>
                </c:pt>
                <c:pt idx="1463">
                  <c:v>77.900245973950106</c:v>
                </c:pt>
                <c:pt idx="1464">
                  <c:v>75.628113406714021</c:v>
                </c:pt>
                <c:pt idx="1465">
                  <c:v>73.104965807481193</c:v>
                </c:pt>
                <c:pt idx="1466">
                  <c:v>75.110890824389514</c:v>
                </c:pt>
                <c:pt idx="1467">
                  <c:v>73.464780571091794</c:v>
                </c:pt>
                <c:pt idx="1468">
                  <c:v>77.586755876971296</c:v>
                </c:pt>
                <c:pt idx="1469">
                  <c:v>74.625580505115195</c:v>
                </c:pt>
                <c:pt idx="1470">
                  <c:v>74.794010477824443</c:v>
                </c:pt>
                <c:pt idx="1471">
                  <c:v>73.955562595450658</c:v>
                </c:pt>
                <c:pt idx="1472">
                  <c:v>73.107187837876864</c:v>
                </c:pt>
                <c:pt idx="1473">
                  <c:v>73.02537203030289</c:v>
                </c:pt>
                <c:pt idx="1474">
                  <c:v>71.335393196020561</c:v>
                </c:pt>
                <c:pt idx="1475">
                  <c:v>66.705538658284496</c:v>
                </c:pt>
                <c:pt idx="1476">
                  <c:v>68.893607735068031</c:v>
                </c:pt>
                <c:pt idx="1477">
                  <c:v>67.664345631726945</c:v>
                </c:pt>
                <c:pt idx="1478">
                  <c:v>68.486990138419557</c:v>
                </c:pt>
                <c:pt idx="1479">
                  <c:v>68.067753190116107</c:v>
                </c:pt>
                <c:pt idx="1480">
                  <c:v>68.255142206032261</c:v>
                </c:pt>
                <c:pt idx="1481">
                  <c:v>70.020628294328489</c:v>
                </c:pt>
                <c:pt idx="1482">
                  <c:v>73.388937664861857</c:v>
                </c:pt>
                <c:pt idx="1483">
                  <c:v>73.194208136775686</c:v>
                </c:pt>
                <c:pt idx="1484">
                  <c:v>74.516444361942234</c:v>
                </c:pt>
                <c:pt idx="1485">
                  <c:v>75.645958192834328</c:v>
                </c:pt>
                <c:pt idx="1486">
                  <c:v>77.827351138031887</c:v>
                </c:pt>
                <c:pt idx="1487">
                  <c:v>77.073287493135311</c:v>
                </c:pt>
                <c:pt idx="1488">
                  <c:v>75.459675314728017</c:v>
                </c:pt>
                <c:pt idx="1489">
                  <c:v>71.374211759974159</c:v>
                </c:pt>
                <c:pt idx="1490">
                  <c:v>73.785873948634134</c:v>
                </c:pt>
                <c:pt idx="1491">
                  <c:v>74.44448044228001</c:v>
                </c:pt>
                <c:pt idx="1492">
                  <c:v>71.971358380059044</c:v>
                </c:pt>
                <c:pt idx="1493">
                  <c:v>71.412215506161687</c:v>
                </c:pt>
                <c:pt idx="1494">
                  <c:v>72.604619413396406</c:v>
                </c:pt>
                <c:pt idx="1495">
                  <c:v>74.236724443275463</c:v>
                </c:pt>
                <c:pt idx="1496">
                  <c:v>77.422392840991591</c:v>
                </c:pt>
                <c:pt idx="1497">
                  <c:v>74.132806454466831</c:v>
                </c:pt>
                <c:pt idx="1498">
                  <c:v>73.598326439620223</c:v>
                </c:pt>
                <c:pt idx="1499">
                  <c:v>77.222042426783091</c:v>
                </c:pt>
                <c:pt idx="1500">
                  <c:v>75.809611138817615</c:v>
                </c:pt>
                <c:pt idx="1501">
                  <c:v>76.283057191401312</c:v>
                </c:pt>
                <c:pt idx="1502">
                  <c:v>75.825127863047953</c:v>
                </c:pt>
                <c:pt idx="1503">
                  <c:v>74.769110332941224</c:v>
                </c:pt>
                <c:pt idx="1504">
                  <c:v>76.386649296461826</c:v>
                </c:pt>
                <c:pt idx="1505">
                  <c:v>77.155296715575275</c:v>
                </c:pt>
                <c:pt idx="1506">
                  <c:v>75.489060627157372</c:v>
                </c:pt>
                <c:pt idx="1507">
                  <c:v>77.04425060409001</c:v>
                </c:pt>
                <c:pt idx="1508">
                  <c:v>75.422145645342994</c:v>
                </c:pt>
                <c:pt idx="1509">
                  <c:v>77.268928925825847</c:v>
                </c:pt>
                <c:pt idx="1510">
                  <c:v>78.581590386560023</c:v>
                </c:pt>
                <c:pt idx="1511">
                  <c:v>78.268283826904252</c:v>
                </c:pt>
                <c:pt idx="1512">
                  <c:v>77.825802916747065</c:v>
                </c:pt>
                <c:pt idx="1513">
                  <c:v>76.826120064539438</c:v>
                </c:pt>
                <c:pt idx="1514">
                  <c:v>78.878441433376025</c:v>
                </c:pt>
                <c:pt idx="1515">
                  <c:v>79.930245437307192</c:v>
                </c:pt>
                <c:pt idx="1516">
                  <c:v>78.816394270585505</c:v>
                </c:pt>
                <c:pt idx="1517">
                  <c:v>76.53299497964781</c:v>
                </c:pt>
                <c:pt idx="1518">
                  <c:v>76.604939119221385</c:v>
                </c:pt>
                <c:pt idx="1519">
                  <c:v>76.304508363311427</c:v>
                </c:pt>
                <c:pt idx="1520">
                  <c:v>75.781682652201823</c:v>
                </c:pt>
                <c:pt idx="1521">
                  <c:v>73.409788321859267</c:v>
                </c:pt>
                <c:pt idx="1522">
                  <c:v>74.240999437819212</c:v>
                </c:pt>
                <c:pt idx="1523">
                  <c:v>73.709283197192335</c:v>
                </c:pt>
                <c:pt idx="1524">
                  <c:v>75.868975173479583</c:v>
                </c:pt>
                <c:pt idx="1525">
                  <c:v>75.033470920924401</c:v>
                </c:pt>
                <c:pt idx="1526">
                  <c:v>75.203662515477461</c:v>
                </c:pt>
                <c:pt idx="1527">
                  <c:v>77.24498013399122</c:v>
                </c:pt>
                <c:pt idx="1528">
                  <c:v>75.290706266704248</c:v>
                </c:pt>
                <c:pt idx="1529">
                  <c:v>70.695220776868382</c:v>
                </c:pt>
                <c:pt idx="1530">
                  <c:v>70.735509096419804</c:v>
                </c:pt>
                <c:pt idx="1531">
                  <c:v>70.023519213017138</c:v>
                </c:pt>
                <c:pt idx="1532">
                  <c:v>71.015835552178544</c:v>
                </c:pt>
                <c:pt idx="1533">
                  <c:v>71.6934111733554</c:v>
                </c:pt>
                <c:pt idx="1534">
                  <c:v>71.121755150055591</c:v>
                </c:pt>
                <c:pt idx="1535">
                  <c:v>71.632623866277214</c:v>
                </c:pt>
                <c:pt idx="1536">
                  <c:v>74.863824183800944</c:v>
                </c:pt>
                <c:pt idx="1537">
                  <c:v>73.610968640520866</c:v>
                </c:pt>
                <c:pt idx="1538">
                  <c:v>73.610503023406366</c:v>
                </c:pt>
                <c:pt idx="1539">
                  <c:v>74.854403195652608</c:v>
                </c:pt>
                <c:pt idx="1540">
                  <c:v>73.543060466983221</c:v>
                </c:pt>
                <c:pt idx="1541">
                  <c:v>73.560205117900097</c:v>
                </c:pt>
                <c:pt idx="1542">
                  <c:v>76.023439327374547</c:v>
                </c:pt>
                <c:pt idx="1543">
                  <c:v>77.804118158836985</c:v>
                </c:pt>
                <c:pt idx="1544">
                  <c:v>79.991653346129212</c:v>
                </c:pt>
                <c:pt idx="1545">
                  <c:v>78.456270498073422</c:v>
                </c:pt>
                <c:pt idx="1546">
                  <c:v>75.554881230169698</c:v>
                </c:pt>
                <c:pt idx="1547">
                  <c:v>78.589644704169373</c:v>
                </c:pt>
                <c:pt idx="1548">
                  <c:v>77.930756399197236</c:v>
                </c:pt>
                <c:pt idx="1549">
                  <c:v>80.9626746073574</c:v>
                </c:pt>
                <c:pt idx="1550">
                  <c:v>80.302346782360345</c:v>
                </c:pt>
                <c:pt idx="1551">
                  <c:v>78.815025034532979</c:v>
                </c:pt>
                <c:pt idx="1552">
                  <c:v>81.975370018396177</c:v>
                </c:pt>
                <c:pt idx="1553">
                  <c:v>84.299859089782316</c:v>
                </c:pt>
                <c:pt idx="1554">
                  <c:v>83.583148733824373</c:v>
                </c:pt>
                <c:pt idx="1555">
                  <c:v>86.172401819427421</c:v>
                </c:pt>
                <c:pt idx="1556">
                  <c:v>84.670124504562096</c:v>
                </c:pt>
                <c:pt idx="1557">
                  <c:v>84.901766405461984</c:v>
                </c:pt>
                <c:pt idx="1558">
                  <c:v>87.985680568146634</c:v>
                </c:pt>
                <c:pt idx="1559">
                  <c:v>88.107710642895256</c:v>
                </c:pt>
                <c:pt idx="1560">
                  <c:v>87.985288297578805</c:v>
                </c:pt>
                <c:pt idx="1561">
                  <c:v>85.169267184429188</c:v>
                </c:pt>
                <c:pt idx="1562">
                  <c:v>82.630395620620092</c:v>
                </c:pt>
                <c:pt idx="1563">
                  <c:v>80.360605737806907</c:v>
                </c:pt>
                <c:pt idx="1564">
                  <c:v>79.619777324996591</c:v>
                </c:pt>
                <c:pt idx="1565">
                  <c:v>85.083749790077377</c:v>
                </c:pt>
                <c:pt idx="1566">
                  <c:v>80.866006576591147</c:v>
                </c:pt>
                <c:pt idx="1567">
                  <c:v>80.825746027117162</c:v>
                </c:pt>
                <c:pt idx="1568">
                  <c:v>82.409277611933703</c:v>
                </c:pt>
                <c:pt idx="1569">
                  <c:v>81.635662550069569</c:v>
                </c:pt>
                <c:pt idx="1570">
                  <c:v>83.642783705093805</c:v>
                </c:pt>
                <c:pt idx="1571">
                  <c:v>81.364452011812475</c:v>
                </c:pt>
                <c:pt idx="1572">
                  <c:v>72.640370815191119</c:v>
                </c:pt>
                <c:pt idx="1573">
                  <c:v>75.383345571862421</c:v>
                </c:pt>
                <c:pt idx="1574">
                  <c:v>74.993878840689277</c:v>
                </c:pt>
                <c:pt idx="1575">
                  <c:v>76.208650917055081</c:v>
                </c:pt>
                <c:pt idx="1576">
                  <c:v>81.550115713655956</c:v>
                </c:pt>
                <c:pt idx="1577">
                  <c:v>77.559217853702805</c:v>
                </c:pt>
                <c:pt idx="1578">
                  <c:v>82.565371497954715</c:v>
                </c:pt>
                <c:pt idx="1579">
                  <c:v>83.977236482462317</c:v>
                </c:pt>
                <c:pt idx="1580">
                  <c:v>84.082276661290521</c:v>
                </c:pt>
                <c:pt idx="1581">
                  <c:v>84.943172575423631</c:v>
                </c:pt>
                <c:pt idx="1582">
                  <c:v>84.489019449395357</c:v>
                </c:pt>
                <c:pt idx="1583">
                  <c:v>80.435589910463605</c:v>
                </c:pt>
                <c:pt idx="1584">
                  <c:v>80.633698769088866</c:v>
                </c:pt>
                <c:pt idx="1585">
                  <c:v>76.128892490444784</c:v>
                </c:pt>
                <c:pt idx="1586">
                  <c:v>75.372055241275376</c:v>
                </c:pt>
                <c:pt idx="1587">
                  <c:v>75.274979998921978</c:v>
                </c:pt>
                <c:pt idx="1588">
                  <c:v>76.665024532354167</c:v>
                </c:pt>
                <c:pt idx="1589">
                  <c:v>74.778488394218869</c:v>
                </c:pt>
                <c:pt idx="1590">
                  <c:v>75.81764524798426</c:v>
                </c:pt>
                <c:pt idx="1591">
                  <c:v>78.770966029500386</c:v>
                </c:pt>
                <c:pt idx="1592">
                  <c:v>80.834411034259119</c:v>
                </c:pt>
                <c:pt idx="1593">
                  <c:v>81.657229672907448</c:v>
                </c:pt>
                <c:pt idx="1594">
                  <c:v>83.381468532154443</c:v>
                </c:pt>
                <c:pt idx="1595">
                  <c:v>80.801192662697247</c:v>
                </c:pt>
                <c:pt idx="1596">
                  <c:v>84.015866314460482</c:v>
                </c:pt>
                <c:pt idx="1597">
                  <c:v>83.828845705925275</c:v>
                </c:pt>
                <c:pt idx="1598">
                  <c:v>84.16169623990524</c:v>
                </c:pt>
                <c:pt idx="1599">
                  <c:v>83.069040862291445</c:v>
                </c:pt>
                <c:pt idx="1600">
                  <c:v>83.543510807142795</c:v>
                </c:pt>
                <c:pt idx="1601">
                  <c:v>82.843157266876162</c:v>
                </c:pt>
                <c:pt idx="1602">
                  <c:v>83.753061686307007</c:v>
                </c:pt>
                <c:pt idx="1603">
                  <c:v>80.441779164862098</c:v>
                </c:pt>
                <c:pt idx="1604">
                  <c:v>79.821221693550783</c:v>
                </c:pt>
                <c:pt idx="1605">
                  <c:v>78.785894069777541</c:v>
                </c:pt>
                <c:pt idx="1606">
                  <c:v>81.798712647184203</c:v>
                </c:pt>
                <c:pt idx="1607">
                  <c:v>80.72136744363857</c:v>
                </c:pt>
                <c:pt idx="1608">
                  <c:v>79.382901666421105</c:v>
                </c:pt>
                <c:pt idx="1609">
                  <c:v>80.633577166232612</c:v>
                </c:pt>
                <c:pt idx="1610">
                  <c:v>81.746044745645762</c:v>
                </c:pt>
                <c:pt idx="1611">
                  <c:v>81.351728511100347</c:v>
                </c:pt>
                <c:pt idx="1612">
                  <c:v>80.690067079662867</c:v>
                </c:pt>
                <c:pt idx="1613">
                  <c:v>79.81865526835287</c:v>
                </c:pt>
                <c:pt idx="1614">
                  <c:v>80.431353772272416</c:v>
                </c:pt>
                <c:pt idx="1615">
                  <c:v>81.285434980383542</c:v>
                </c:pt>
                <c:pt idx="1616">
                  <c:v>74.883007600010941</c:v>
                </c:pt>
                <c:pt idx="1617">
                  <c:v>75.69857091027454</c:v>
                </c:pt>
                <c:pt idx="1618">
                  <c:v>76.218503977988874</c:v>
                </c:pt>
                <c:pt idx="1619">
                  <c:v>78.993222779079247</c:v>
                </c:pt>
                <c:pt idx="1620">
                  <c:v>76.276493990580178</c:v>
                </c:pt>
                <c:pt idx="1621">
                  <c:v>76.266054001223878</c:v>
                </c:pt>
                <c:pt idx="1622">
                  <c:v>75.832062476958086</c:v>
                </c:pt>
                <c:pt idx="1623">
                  <c:v>82.616156202906694</c:v>
                </c:pt>
                <c:pt idx="1624">
                  <c:v>83.062257508704306</c:v>
                </c:pt>
                <c:pt idx="1625">
                  <c:v>82.968703482505674</c:v>
                </c:pt>
                <c:pt idx="1626">
                  <c:v>79.712650915148174</c:v>
                </c:pt>
                <c:pt idx="1627">
                  <c:v>82.042377090397537</c:v>
                </c:pt>
                <c:pt idx="1628">
                  <c:v>82.265474483587795</c:v>
                </c:pt>
                <c:pt idx="1629">
                  <c:v>84.945230010416779</c:v>
                </c:pt>
                <c:pt idx="1630">
                  <c:v>82.194706673047762</c:v>
                </c:pt>
                <c:pt idx="1631">
                  <c:v>82.153586964768792</c:v>
                </c:pt>
                <c:pt idx="1632">
                  <c:v>81.168942190610736</c:v>
                </c:pt>
                <c:pt idx="1633">
                  <c:v>82.013822338965028</c:v>
                </c:pt>
                <c:pt idx="1634">
                  <c:v>81.437863858179185</c:v>
                </c:pt>
                <c:pt idx="1635">
                  <c:v>80.904696763455718</c:v>
                </c:pt>
                <c:pt idx="1636">
                  <c:v>74.163058814738861</c:v>
                </c:pt>
                <c:pt idx="1637">
                  <c:v>73.857217645487893</c:v>
                </c:pt>
                <c:pt idx="1638">
                  <c:v>72.907596788043548</c:v>
                </c:pt>
                <c:pt idx="1639">
                  <c:v>75.817033469937513</c:v>
                </c:pt>
                <c:pt idx="1640">
                  <c:v>77.578414080175392</c:v>
                </c:pt>
                <c:pt idx="1641">
                  <c:v>75.195553417512869</c:v>
                </c:pt>
                <c:pt idx="1642">
                  <c:v>75.790080829872778</c:v>
                </c:pt>
                <c:pt idx="1643">
                  <c:v>80.21434272050989</c:v>
                </c:pt>
                <c:pt idx="1644">
                  <c:v>81.919456678017482</c:v>
                </c:pt>
                <c:pt idx="1645">
                  <c:v>81.109304977927465</c:v>
                </c:pt>
                <c:pt idx="1646">
                  <c:v>79.967617948265584</c:v>
                </c:pt>
                <c:pt idx="1647">
                  <c:v>77.84023039225896</c:v>
                </c:pt>
                <c:pt idx="1648">
                  <c:v>81.177041738404057</c:v>
                </c:pt>
                <c:pt idx="1649">
                  <c:v>80.732989096623996</c:v>
                </c:pt>
                <c:pt idx="1650">
                  <c:v>81.288250264228452</c:v>
                </c:pt>
                <c:pt idx="1651">
                  <c:v>81.604298998669123</c:v>
                </c:pt>
                <c:pt idx="1652">
                  <c:v>81.744944372049602</c:v>
                </c:pt>
                <c:pt idx="1653">
                  <c:v>80.178505450293073</c:v>
                </c:pt>
                <c:pt idx="1654">
                  <c:v>80.063049075099769</c:v>
                </c:pt>
                <c:pt idx="1655">
                  <c:v>76.630853630358274</c:v>
                </c:pt>
                <c:pt idx="1656">
                  <c:v>78.403471260039666</c:v>
                </c:pt>
                <c:pt idx="1657">
                  <c:v>76.46474660652197</c:v>
                </c:pt>
                <c:pt idx="1658">
                  <c:v>75.744795372681793</c:v>
                </c:pt>
                <c:pt idx="1659">
                  <c:v>77.008063233376802</c:v>
                </c:pt>
                <c:pt idx="1660">
                  <c:v>77.161052020015291</c:v>
                </c:pt>
                <c:pt idx="1661">
                  <c:v>77.225854451137664</c:v>
                </c:pt>
                <c:pt idx="1662">
                  <c:v>80.168455989399789</c:v>
                </c:pt>
                <c:pt idx="1663">
                  <c:v>78.130890590809315</c:v>
                </c:pt>
                <c:pt idx="1664">
                  <c:v>80.002624101063347</c:v>
                </c:pt>
                <c:pt idx="1665">
                  <c:v>78.905735103550128</c:v>
                </c:pt>
                <c:pt idx="1666">
                  <c:v>78.693098168208891</c:v>
                </c:pt>
                <c:pt idx="1667">
                  <c:v>80.369509771290268</c:v>
                </c:pt>
                <c:pt idx="1668">
                  <c:v>82.546990560354615</c:v>
                </c:pt>
                <c:pt idx="1669">
                  <c:v>81.640470758358347</c:v>
                </c:pt>
                <c:pt idx="1670">
                  <c:v>80.225088479408257</c:v>
                </c:pt>
                <c:pt idx="1671">
                  <c:v>80.91710227609147</c:v>
                </c:pt>
                <c:pt idx="1672">
                  <c:v>81.126456068121968</c:v>
                </c:pt>
                <c:pt idx="1673">
                  <c:v>78.970154279323722</c:v>
                </c:pt>
                <c:pt idx="1674">
                  <c:v>78.61750057572651</c:v>
                </c:pt>
                <c:pt idx="1675">
                  <c:v>76.618440656840775</c:v>
                </c:pt>
                <c:pt idx="1676">
                  <c:v>77.312241804281797</c:v>
                </c:pt>
                <c:pt idx="1677">
                  <c:v>81.224852109723017</c:v>
                </c:pt>
                <c:pt idx="1678">
                  <c:v>76.941817272307972</c:v>
                </c:pt>
                <c:pt idx="1679">
                  <c:v>78.564747625029923</c:v>
                </c:pt>
                <c:pt idx="1680">
                  <c:v>80.926725078432696</c:v>
                </c:pt>
                <c:pt idx="1681">
                  <c:v>79.239675767320207</c:v>
                </c:pt>
                <c:pt idx="1682">
                  <c:v>79.495025511193575</c:v>
                </c:pt>
                <c:pt idx="1683">
                  <c:v>80.027619216521558</c:v>
                </c:pt>
                <c:pt idx="1684">
                  <c:v>77.831419452689786</c:v>
                </c:pt>
                <c:pt idx="1685">
                  <c:v>82.162739621177053</c:v>
                </c:pt>
                <c:pt idx="1686">
                  <c:v>81.631870023173576</c:v>
                </c:pt>
                <c:pt idx="1687">
                  <c:v>80.835490542462821</c:v>
                </c:pt>
                <c:pt idx="1688">
                  <c:v>81.081897781954197</c:v>
                </c:pt>
                <c:pt idx="1689">
                  <c:v>80.7966522886435</c:v>
                </c:pt>
                <c:pt idx="1690">
                  <c:v>79.072194364099175</c:v>
                </c:pt>
                <c:pt idx="1691">
                  <c:v>79.235213176280794</c:v>
                </c:pt>
                <c:pt idx="1692">
                  <c:v>76.903503691929714</c:v>
                </c:pt>
                <c:pt idx="1693">
                  <c:v>76.667763833515849</c:v>
                </c:pt>
                <c:pt idx="1694">
                  <c:v>75.884290812481964</c:v>
                </c:pt>
                <c:pt idx="1695">
                  <c:v>77.259244014179828</c:v>
                </c:pt>
                <c:pt idx="1696">
                  <c:v>78.475658103952298</c:v>
                </c:pt>
                <c:pt idx="1697">
                  <c:v>78.670315279641756</c:v>
                </c:pt>
                <c:pt idx="1698">
                  <c:v>77.631071684893485</c:v>
                </c:pt>
                <c:pt idx="1699">
                  <c:v>76.428085615312582</c:v>
                </c:pt>
                <c:pt idx="1700">
                  <c:v>76.809570100286564</c:v>
                </c:pt>
                <c:pt idx="1701">
                  <c:v>80.014828906424952</c:v>
                </c:pt>
                <c:pt idx="1702">
                  <c:v>81.151822958049593</c:v>
                </c:pt>
                <c:pt idx="1703">
                  <c:v>80.469785502332357</c:v>
                </c:pt>
                <c:pt idx="1704">
                  <c:v>81.587677664909407</c:v>
                </c:pt>
                <c:pt idx="1705">
                  <c:v>82.616142930792421</c:v>
                </c:pt>
                <c:pt idx="1706">
                  <c:v>86.045255394071134</c:v>
                </c:pt>
                <c:pt idx="1707">
                  <c:v>84.973986695713691</c:v>
                </c:pt>
                <c:pt idx="1708">
                  <c:v>84.691775996672277</c:v>
                </c:pt>
                <c:pt idx="1709">
                  <c:v>83.265762514525875</c:v>
                </c:pt>
                <c:pt idx="1710">
                  <c:v>83.239303621819616</c:v>
                </c:pt>
                <c:pt idx="1711">
                  <c:v>81.89462089890705</c:v>
                </c:pt>
                <c:pt idx="1712">
                  <c:v>83.117301846293472</c:v>
                </c:pt>
                <c:pt idx="1713">
                  <c:v>81.572127232737088</c:v>
                </c:pt>
                <c:pt idx="1714">
                  <c:v>82.671007192971643</c:v>
                </c:pt>
                <c:pt idx="1715">
                  <c:v>81.912904251872959</c:v>
                </c:pt>
                <c:pt idx="1716">
                  <c:v>82.738427367255028</c:v>
                </c:pt>
                <c:pt idx="1717">
                  <c:v>83.906630934466691</c:v>
                </c:pt>
                <c:pt idx="1718">
                  <c:v>86.2605506814553</c:v>
                </c:pt>
                <c:pt idx="1719">
                  <c:v>86.747622058481227</c:v>
                </c:pt>
                <c:pt idx="1720">
                  <c:v>89.322197875192899</c:v>
                </c:pt>
                <c:pt idx="1721">
                  <c:v>90.414169745225323</c:v>
                </c:pt>
                <c:pt idx="1722">
                  <c:v>88.840655229896797</c:v>
                </c:pt>
                <c:pt idx="1723">
                  <c:v>87.700488045747534</c:v>
                </c:pt>
                <c:pt idx="1724">
                  <c:v>86.150183004692707</c:v>
                </c:pt>
                <c:pt idx="1725">
                  <c:v>86.405072900187108</c:v>
                </c:pt>
                <c:pt idx="1726">
                  <c:v>85.497503322016016</c:v>
                </c:pt>
                <c:pt idx="1727">
                  <c:v>82.297715277875511</c:v>
                </c:pt>
                <c:pt idx="1728">
                  <c:v>77.952417569827659</c:v>
                </c:pt>
                <c:pt idx="1729">
                  <c:v>76.816835068682352</c:v>
                </c:pt>
                <c:pt idx="1730">
                  <c:v>78.299465283130331</c:v>
                </c:pt>
                <c:pt idx="1731">
                  <c:v>84.007478550304853</c:v>
                </c:pt>
                <c:pt idx="1732">
                  <c:v>79.395638635180802</c:v>
                </c:pt>
                <c:pt idx="1733">
                  <c:v>78.200644107909582</c:v>
                </c:pt>
                <c:pt idx="1734">
                  <c:v>78.573428986322781</c:v>
                </c:pt>
                <c:pt idx="1735">
                  <c:v>81.599578794921044</c:v>
                </c:pt>
                <c:pt idx="1736">
                  <c:v>86.63521313939161</c:v>
                </c:pt>
                <c:pt idx="1737">
                  <c:v>82.681722268797074</c:v>
                </c:pt>
                <c:pt idx="1738">
                  <c:v>73.678491732874235</c:v>
                </c:pt>
                <c:pt idx="1739">
                  <c:v>75.517678729627391</c:v>
                </c:pt>
                <c:pt idx="1740">
                  <c:v>77.102532873893622</c:v>
                </c:pt>
                <c:pt idx="1741">
                  <c:v>81.598008147315909</c:v>
                </c:pt>
                <c:pt idx="1742">
                  <c:v>84.128958993858603</c:v>
                </c:pt>
                <c:pt idx="1743">
                  <c:v>78.206239222375601</c:v>
                </c:pt>
                <c:pt idx="1744">
                  <c:v>79.90558013659691</c:v>
                </c:pt>
                <c:pt idx="1745">
                  <c:v>82.78346299441111</c:v>
                </c:pt>
                <c:pt idx="1746">
                  <c:v>83.104234433149401</c:v>
                </c:pt>
                <c:pt idx="1747">
                  <c:v>82.732750305632393</c:v>
                </c:pt>
                <c:pt idx="1748">
                  <c:v>77.905765124623656</c:v>
                </c:pt>
                <c:pt idx="1749">
                  <c:v>71.735181134272167</c:v>
                </c:pt>
                <c:pt idx="1750">
                  <c:v>73.202689286614984</c:v>
                </c:pt>
                <c:pt idx="1751">
                  <c:v>77.035911241275841</c:v>
                </c:pt>
                <c:pt idx="1752">
                  <c:v>80.681359943664319</c:v>
                </c:pt>
                <c:pt idx="1753">
                  <c:v>84.42141292555857</c:v>
                </c:pt>
                <c:pt idx="1754">
                  <c:v>83.442905490823364</c:v>
                </c:pt>
                <c:pt idx="1755">
                  <c:v>85.278596218637162</c:v>
                </c:pt>
                <c:pt idx="1756">
                  <c:v>90.717277068067276</c:v>
                </c:pt>
                <c:pt idx="1757">
                  <c:v>96.067739842793642</c:v>
                </c:pt>
                <c:pt idx="1758">
                  <c:v>96.102002012695721</c:v>
                </c:pt>
                <c:pt idx="1759">
                  <c:v>94.696191130084287</c:v>
                </c:pt>
                <c:pt idx="1760">
                  <c:v>92.644812543399055</c:v>
                </c:pt>
                <c:pt idx="1761">
                  <c:v>92.290469645906384</c:v>
                </c:pt>
                <c:pt idx="1762">
                  <c:v>89.036640408124782</c:v>
                </c:pt>
                <c:pt idx="1763">
                  <c:v>90.296647898102364</c:v>
                </c:pt>
                <c:pt idx="1764">
                  <c:v>85.899778167920715</c:v>
                </c:pt>
                <c:pt idx="1765">
                  <c:v>86.225380163180048</c:v>
                </c:pt>
                <c:pt idx="1766">
                  <c:v>85.595591910156244</c:v>
                </c:pt>
                <c:pt idx="1767">
                  <c:v>85.893528935771613</c:v>
                </c:pt>
                <c:pt idx="1768">
                  <c:v>88.470847155873315</c:v>
                </c:pt>
                <c:pt idx="1769">
                  <c:v>92.505373355767361</c:v>
                </c:pt>
                <c:pt idx="1770">
                  <c:v>88.695727638021324</c:v>
                </c:pt>
                <c:pt idx="1771">
                  <c:v>89.370590487549777</c:v>
                </c:pt>
                <c:pt idx="1772">
                  <c:v>85.817880423136657</c:v>
                </c:pt>
                <c:pt idx="1773">
                  <c:v>85.44206057146242</c:v>
                </c:pt>
                <c:pt idx="1774">
                  <c:v>85.937428325710812</c:v>
                </c:pt>
                <c:pt idx="1775">
                  <c:v>84.549460295662726</c:v>
                </c:pt>
                <c:pt idx="1776">
                  <c:v>83.507040004498407</c:v>
                </c:pt>
                <c:pt idx="1777">
                  <c:v>84.540218885916701</c:v>
                </c:pt>
                <c:pt idx="1778">
                  <c:v>84.922811998612119</c:v>
                </c:pt>
                <c:pt idx="1779">
                  <c:v>85.996657205093655</c:v>
                </c:pt>
                <c:pt idx="1780">
                  <c:v>86.902524845988239</c:v>
                </c:pt>
                <c:pt idx="1781">
                  <c:v>83.887695898542106</c:v>
                </c:pt>
                <c:pt idx="1782">
                  <c:v>83.451413887835798</c:v>
                </c:pt>
                <c:pt idx="1783">
                  <c:v>84.368042498232455</c:v>
                </c:pt>
                <c:pt idx="1784">
                  <c:v>85.295821384572193</c:v>
                </c:pt>
                <c:pt idx="1785">
                  <c:v>83.878887447733874</c:v>
                </c:pt>
                <c:pt idx="1786">
                  <c:v>81.473446803647931</c:v>
                </c:pt>
                <c:pt idx="1787">
                  <c:v>80.157464995004631</c:v>
                </c:pt>
                <c:pt idx="1788">
                  <c:v>83.083023079135245</c:v>
                </c:pt>
                <c:pt idx="1789">
                  <c:v>83.000576782204192</c:v>
                </c:pt>
                <c:pt idx="1790">
                  <c:v>79.000811567875402</c:v>
                </c:pt>
                <c:pt idx="1791">
                  <c:v>77.565814182203681</c:v>
                </c:pt>
                <c:pt idx="1792">
                  <c:v>80.249785304501899</c:v>
                </c:pt>
                <c:pt idx="1793">
                  <c:v>83.117394407251027</c:v>
                </c:pt>
                <c:pt idx="1794">
                  <c:v>82.84245897870619</c:v>
                </c:pt>
                <c:pt idx="1795">
                  <c:v>79.590049244093962</c:v>
                </c:pt>
                <c:pt idx="1796">
                  <c:v>79.633338562605161</c:v>
                </c:pt>
                <c:pt idx="1797">
                  <c:v>83.633918081587879</c:v>
                </c:pt>
                <c:pt idx="1798">
                  <c:v>84.382533405655451</c:v>
                </c:pt>
                <c:pt idx="1799">
                  <c:v>82.339431685486019</c:v>
                </c:pt>
                <c:pt idx="1800">
                  <c:v>80.757680194878645</c:v>
                </c:pt>
                <c:pt idx="1801">
                  <c:v>80.963932463358432</c:v>
                </c:pt>
                <c:pt idx="1802">
                  <c:v>82.495267669015448</c:v>
                </c:pt>
                <c:pt idx="1803">
                  <c:v>84.513226164407158</c:v>
                </c:pt>
                <c:pt idx="1804">
                  <c:v>83.155976313926857</c:v>
                </c:pt>
                <c:pt idx="1805">
                  <c:v>81.996105848747035</c:v>
                </c:pt>
                <c:pt idx="1806">
                  <c:v>81.429135866292071</c:v>
                </c:pt>
                <c:pt idx="1807">
                  <c:v>82.00792731453835</c:v>
                </c:pt>
                <c:pt idx="1808">
                  <c:v>82.408383740399017</c:v>
                </c:pt>
                <c:pt idx="1809">
                  <c:v>82.082533987982927</c:v>
                </c:pt>
                <c:pt idx="1810">
                  <c:v>79.905099281453147</c:v>
                </c:pt>
                <c:pt idx="1811">
                  <c:v>79.30945826744825</c:v>
                </c:pt>
                <c:pt idx="1812">
                  <c:v>80.910862184823984</c:v>
                </c:pt>
                <c:pt idx="1813">
                  <c:v>79.609616903474759</c:v>
                </c:pt>
                <c:pt idx="1814">
                  <c:v>79.366252270790952</c:v>
                </c:pt>
                <c:pt idx="1815">
                  <c:v>78.938583345324389</c:v>
                </c:pt>
                <c:pt idx="1816">
                  <c:v>78.883364342369504</c:v>
                </c:pt>
                <c:pt idx="1817">
                  <c:v>80.097545810645158</c:v>
                </c:pt>
                <c:pt idx="1818">
                  <c:v>77.434894205021351</c:v>
                </c:pt>
                <c:pt idx="1819">
                  <c:v>74.805856234059718</c:v>
                </c:pt>
                <c:pt idx="1820">
                  <c:v>79.30151569081103</c:v>
                </c:pt>
                <c:pt idx="1821">
                  <c:v>80.953240417483812</c:v>
                </c:pt>
                <c:pt idx="1822">
                  <c:v>83.585230156398126</c:v>
                </c:pt>
                <c:pt idx="1823">
                  <c:v>83.898547369238628</c:v>
                </c:pt>
                <c:pt idx="1824">
                  <c:v>82.672116981980622</c:v>
                </c:pt>
                <c:pt idx="1825">
                  <c:v>88.920218672020582</c:v>
                </c:pt>
                <c:pt idx="1826">
                  <c:v>88.408885214519657</c:v>
                </c:pt>
                <c:pt idx="1827">
                  <c:v>87.785080126481006</c:v>
                </c:pt>
                <c:pt idx="1828">
                  <c:v>86.905229047316908</c:v>
                </c:pt>
                <c:pt idx="1829">
                  <c:v>84.073819148489477</c:v>
                </c:pt>
                <c:pt idx="1830">
                  <c:v>86.047377026366476</c:v>
                </c:pt>
                <c:pt idx="1831">
                  <c:v>85.845164666643697</c:v>
                </c:pt>
                <c:pt idx="1832">
                  <c:v>82.52666361313203</c:v>
                </c:pt>
                <c:pt idx="1833">
                  <c:v>86.247686651124454</c:v>
                </c:pt>
                <c:pt idx="1834">
                  <c:v>82.579492146988073</c:v>
                </c:pt>
                <c:pt idx="1835">
                  <c:v>82.433917659545585</c:v>
                </c:pt>
                <c:pt idx="1836">
                  <c:v>82.838672984720603</c:v>
                </c:pt>
                <c:pt idx="1837">
                  <c:v>81.041257841426756</c:v>
                </c:pt>
                <c:pt idx="1838">
                  <c:v>82.520348975644112</c:v>
                </c:pt>
                <c:pt idx="1839">
                  <c:v>84.399201287324232</c:v>
                </c:pt>
                <c:pt idx="1840">
                  <c:v>82.949906618682192</c:v>
                </c:pt>
                <c:pt idx="1841">
                  <c:v>84.52809079817473</c:v>
                </c:pt>
                <c:pt idx="1842">
                  <c:v>82.844187585052978</c:v>
                </c:pt>
                <c:pt idx="1843">
                  <c:v>83.502183441740641</c:v>
                </c:pt>
                <c:pt idx="1844">
                  <c:v>82.335214762108947</c:v>
                </c:pt>
                <c:pt idx="1845">
                  <c:v>83.017472813285195</c:v>
                </c:pt>
                <c:pt idx="1846">
                  <c:v>83.419100113364919</c:v>
                </c:pt>
                <c:pt idx="1847">
                  <c:v>82.704789271994827</c:v>
                </c:pt>
                <c:pt idx="1848">
                  <c:v>82.607438664160213</c:v>
                </c:pt>
                <c:pt idx="1849">
                  <c:v>84.746475262894805</c:v>
                </c:pt>
                <c:pt idx="1850">
                  <c:v>86.663178042453268</c:v>
                </c:pt>
                <c:pt idx="1851">
                  <c:v>87.916301733454162</c:v>
                </c:pt>
                <c:pt idx="1852">
                  <c:v>84.170428516904991</c:v>
                </c:pt>
                <c:pt idx="1853">
                  <c:v>78.788872838335308</c:v>
                </c:pt>
                <c:pt idx="1854">
                  <c:v>83.900616538735179</c:v>
                </c:pt>
                <c:pt idx="1855">
                  <c:v>86.696786869846434</c:v>
                </c:pt>
                <c:pt idx="1856">
                  <c:v>86.523140059395629</c:v>
                </c:pt>
                <c:pt idx="1857">
                  <c:v>82.865183555545585</c:v>
                </c:pt>
                <c:pt idx="1858">
                  <c:v>84.953923457294678</c:v>
                </c:pt>
                <c:pt idx="1859">
                  <c:v>86.935232641452842</c:v>
                </c:pt>
                <c:pt idx="1860">
                  <c:v>91.202302604130551</c:v>
                </c:pt>
                <c:pt idx="1861">
                  <c:v>86.449449970928598</c:v>
                </c:pt>
                <c:pt idx="1862">
                  <c:v>83.228201579549946</c:v>
                </c:pt>
                <c:pt idx="1863">
                  <c:v>82.698872661980715</c:v>
                </c:pt>
                <c:pt idx="1864">
                  <c:v>85.177844961451356</c:v>
                </c:pt>
                <c:pt idx="1865">
                  <c:v>81.954341559541703</c:v>
                </c:pt>
                <c:pt idx="1866">
                  <c:v>84.2681274722909</c:v>
                </c:pt>
                <c:pt idx="1867">
                  <c:v>84.625834914398254</c:v>
                </c:pt>
                <c:pt idx="1868">
                  <c:v>85.308854090580581</c:v>
                </c:pt>
                <c:pt idx="1869">
                  <c:v>86.064662109620784</c:v>
                </c:pt>
                <c:pt idx="1870">
                  <c:v>87.516308239955706</c:v>
                </c:pt>
                <c:pt idx="1871">
                  <c:v>84.904275118464184</c:v>
                </c:pt>
                <c:pt idx="1872">
                  <c:v>86.47296597039977</c:v>
                </c:pt>
                <c:pt idx="1873">
                  <c:v>85.172623190476173</c:v>
                </c:pt>
                <c:pt idx="1874">
                  <c:v>85.812692516296977</c:v>
                </c:pt>
                <c:pt idx="1875">
                  <c:v>82.657010934143997</c:v>
                </c:pt>
                <c:pt idx="1876">
                  <c:v>82.958737750863477</c:v>
                </c:pt>
                <c:pt idx="1877">
                  <c:v>81.113954286228932</c:v>
                </c:pt>
                <c:pt idx="1878">
                  <c:v>84.728011945618277</c:v>
                </c:pt>
                <c:pt idx="1879">
                  <c:v>85.457272129649326</c:v>
                </c:pt>
                <c:pt idx="1880">
                  <c:v>83.74537524899911</c:v>
                </c:pt>
                <c:pt idx="1881">
                  <c:v>78.884585059656686</c:v>
                </c:pt>
                <c:pt idx="1882">
                  <c:v>83.465730944550401</c:v>
                </c:pt>
                <c:pt idx="1883">
                  <c:v>83.957089791399412</c:v>
                </c:pt>
                <c:pt idx="1884">
                  <c:v>84.638038373760182</c:v>
                </c:pt>
                <c:pt idx="1885">
                  <c:v>81.378799724826479</c:v>
                </c:pt>
                <c:pt idx="1886">
                  <c:v>82.325826262671171</c:v>
                </c:pt>
                <c:pt idx="1887">
                  <c:v>83.261952165554945</c:v>
                </c:pt>
                <c:pt idx="1888">
                  <c:v>86.849364206137196</c:v>
                </c:pt>
                <c:pt idx="1889">
                  <c:v>87.249886339068084</c:v>
                </c:pt>
                <c:pt idx="1890">
                  <c:v>86.362856038222787</c:v>
                </c:pt>
                <c:pt idx="1891">
                  <c:v>84.905048993134486</c:v>
                </c:pt>
                <c:pt idx="1892">
                  <c:v>87.102398895127578</c:v>
                </c:pt>
                <c:pt idx="1893">
                  <c:v>83.952606223397723</c:v>
                </c:pt>
                <c:pt idx="1894">
                  <c:v>87.166388785268367</c:v>
                </c:pt>
                <c:pt idx="1895">
                  <c:v>86.372241537427783</c:v>
                </c:pt>
                <c:pt idx="1896">
                  <c:v>85.23582670748975</c:v>
                </c:pt>
                <c:pt idx="1897">
                  <c:v>85.888358533837419</c:v>
                </c:pt>
                <c:pt idx="1898">
                  <c:v>87.734141781100277</c:v>
                </c:pt>
                <c:pt idx="1899">
                  <c:v>87.578052570117009</c:v>
                </c:pt>
                <c:pt idx="1900">
                  <c:v>88.605409767223534</c:v>
                </c:pt>
                <c:pt idx="1901">
                  <c:v>85.220223181292724</c:v>
                </c:pt>
                <c:pt idx="1902">
                  <c:v>86.552272594781371</c:v>
                </c:pt>
                <c:pt idx="1903">
                  <c:v>84.371895750575931</c:v>
                </c:pt>
                <c:pt idx="1904">
                  <c:v>85.205658749260621</c:v>
                </c:pt>
                <c:pt idx="1905">
                  <c:v>85.819830027849292</c:v>
                </c:pt>
                <c:pt idx="1906">
                  <c:v>85.452371008788077</c:v>
                </c:pt>
                <c:pt idx="1907">
                  <c:v>87.766257213859348</c:v>
                </c:pt>
                <c:pt idx="1908">
                  <c:v>89.333181240808656</c:v>
                </c:pt>
                <c:pt idx="1909">
                  <c:v>90.297825702106095</c:v>
                </c:pt>
                <c:pt idx="1910">
                  <c:v>90.409453380978817</c:v>
                </c:pt>
                <c:pt idx="1911">
                  <c:v>90.218804574187544</c:v>
                </c:pt>
                <c:pt idx="1912">
                  <c:v>92.435336163145536</c:v>
                </c:pt>
                <c:pt idx="1913">
                  <c:v>96.302350154605364</c:v>
                </c:pt>
                <c:pt idx="1914">
                  <c:v>92.154420274367979</c:v>
                </c:pt>
                <c:pt idx="1915">
                  <c:v>89.158619503230298</c:v>
                </c:pt>
                <c:pt idx="1916">
                  <c:v>87.695977444009273</c:v>
                </c:pt>
                <c:pt idx="1917">
                  <c:v>88.196210451321932</c:v>
                </c:pt>
                <c:pt idx="1918">
                  <c:v>85.881862648949891</c:v>
                </c:pt>
                <c:pt idx="1919">
                  <c:v>82.647743230414648</c:v>
                </c:pt>
                <c:pt idx="1920">
                  <c:v>77.417190807213984</c:v>
                </c:pt>
                <c:pt idx="1921">
                  <c:v>81.624837962488897</c:v>
                </c:pt>
                <c:pt idx="1922">
                  <c:v>83.951263865548569</c:v>
                </c:pt>
                <c:pt idx="1923">
                  <c:v>83.905135173811431</c:v>
                </c:pt>
                <c:pt idx="1924">
                  <c:v>83.809140537100191</c:v>
                </c:pt>
                <c:pt idx="1925">
                  <c:v>87.724359690493316</c:v>
                </c:pt>
                <c:pt idx="1926">
                  <c:v>85.726436234975139</c:v>
                </c:pt>
                <c:pt idx="1927">
                  <c:v>84.173906865424101</c:v>
                </c:pt>
                <c:pt idx="1928">
                  <c:v>79.995179930773077</c:v>
                </c:pt>
                <c:pt idx="1929">
                  <c:v>82.600980195525224</c:v>
                </c:pt>
                <c:pt idx="1930">
                  <c:v>81.759709219155823</c:v>
                </c:pt>
                <c:pt idx="1931">
                  <c:v>88.494121959480367</c:v>
                </c:pt>
                <c:pt idx="1932">
                  <c:v>84.868686080800273</c:v>
                </c:pt>
                <c:pt idx="1933">
                  <c:v>89.211669925724607</c:v>
                </c:pt>
                <c:pt idx="1934">
                  <c:v>92.20084467344175</c:v>
                </c:pt>
                <c:pt idx="1935">
                  <c:v>97.661682826555875</c:v>
                </c:pt>
                <c:pt idx="1936">
                  <c:v>93.986472146916114</c:v>
                </c:pt>
                <c:pt idx="1937">
                  <c:v>93.357777003755729</c:v>
                </c:pt>
                <c:pt idx="1938">
                  <c:v>86.577278450288972</c:v>
                </c:pt>
                <c:pt idx="1939">
                  <c:v>90.847394972009042</c:v>
                </c:pt>
                <c:pt idx="1940">
                  <c:v>86.682725781824942</c:v>
                </c:pt>
                <c:pt idx="1941">
                  <c:v>86.421326776364936</c:v>
                </c:pt>
                <c:pt idx="1942">
                  <c:v>83.409501144317758</c:v>
                </c:pt>
                <c:pt idx="1943">
                  <c:v>82.968071498472113</c:v>
                </c:pt>
                <c:pt idx="1944">
                  <c:v>85.830200295537338</c:v>
                </c:pt>
                <c:pt idx="1945">
                  <c:v>87.394277916321499</c:v>
                </c:pt>
                <c:pt idx="1946">
                  <c:v>83.319574439913126</c:v>
                </c:pt>
                <c:pt idx="1947">
                  <c:v>87.561890440378406</c:v>
                </c:pt>
                <c:pt idx="1948">
                  <c:v>88.443250182174893</c:v>
                </c:pt>
                <c:pt idx="1949">
                  <c:v>88.522288538500433</c:v>
                </c:pt>
                <c:pt idx="1950">
                  <c:v>91.014126314596695</c:v>
                </c:pt>
                <c:pt idx="1951">
                  <c:v>88.81686276439514</c:v>
                </c:pt>
                <c:pt idx="1952">
                  <c:v>87.336699404044282</c:v>
                </c:pt>
                <c:pt idx="1953">
                  <c:v>88.520371904551055</c:v>
                </c:pt>
                <c:pt idx="1954">
                  <c:v>84.185006046977321</c:v>
                </c:pt>
                <c:pt idx="1955">
                  <c:v>84.303283097525139</c:v>
                </c:pt>
                <c:pt idx="1956">
                  <c:v>84.9726315972554</c:v>
                </c:pt>
                <c:pt idx="1957">
                  <c:v>85.293188763964025</c:v>
                </c:pt>
                <c:pt idx="1958">
                  <c:v>85.983676279853412</c:v>
                </c:pt>
                <c:pt idx="1959">
                  <c:v>86.573381703336821</c:v>
                </c:pt>
                <c:pt idx="1960">
                  <c:v>87.071716236397066</c:v>
                </c:pt>
                <c:pt idx="1961">
                  <c:v>88.478711262765927</c:v>
                </c:pt>
                <c:pt idx="1962">
                  <c:v>88.366143368617998</c:v>
                </c:pt>
                <c:pt idx="1963">
                  <c:v>87.404850518375923</c:v>
                </c:pt>
                <c:pt idx="1964">
                  <c:v>87.056959629529871</c:v>
                </c:pt>
                <c:pt idx="1965">
                  <c:v>87.544606505558889</c:v>
                </c:pt>
                <c:pt idx="1966">
                  <c:v>87.503871192954819</c:v>
                </c:pt>
                <c:pt idx="1967">
                  <c:v>86.510157680209019</c:v>
                </c:pt>
                <c:pt idx="1968">
                  <c:v>90.276468705364977</c:v>
                </c:pt>
                <c:pt idx="1969">
                  <c:v>87.260598299534934</c:v>
                </c:pt>
                <c:pt idx="1970">
                  <c:v>84.682873462407187</c:v>
                </c:pt>
                <c:pt idx="1971">
                  <c:v>78.899186506083012</c:v>
                </c:pt>
                <c:pt idx="1972">
                  <c:v>78.127624703883342</c:v>
                </c:pt>
                <c:pt idx="1973">
                  <c:v>80.10822565428326</c:v>
                </c:pt>
                <c:pt idx="1974">
                  <c:v>79.631051298833924</c:v>
                </c:pt>
                <c:pt idx="1975">
                  <c:v>76.410859918010715</c:v>
                </c:pt>
                <c:pt idx="1976">
                  <c:v>79.089606829959095</c:v>
                </c:pt>
                <c:pt idx="1977">
                  <c:v>82.269426427982168</c:v>
                </c:pt>
                <c:pt idx="1978">
                  <c:v>87.604330963525271</c:v>
                </c:pt>
                <c:pt idx="1979">
                  <c:v>87.073074502827851</c:v>
                </c:pt>
                <c:pt idx="1980">
                  <c:v>85.176684411796856</c:v>
                </c:pt>
                <c:pt idx="1981">
                  <c:v>86.593446689540173</c:v>
                </c:pt>
                <c:pt idx="1982">
                  <c:v>86.06973303898603</c:v>
                </c:pt>
                <c:pt idx="1983">
                  <c:v>86.416864535025681</c:v>
                </c:pt>
                <c:pt idx="1984">
                  <c:v>86.480455084351163</c:v>
                </c:pt>
                <c:pt idx="1985">
                  <c:v>87.605357715496027</c:v>
                </c:pt>
                <c:pt idx="1986">
                  <c:v>87.120062505785384</c:v>
                </c:pt>
                <c:pt idx="1987">
                  <c:v>87.900075800104943</c:v>
                </c:pt>
                <c:pt idx="1988">
                  <c:v>87.079882500301935</c:v>
                </c:pt>
                <c:pt idx="1989">
                  <c:v>88.366012514760911</c:v>
                </c:pt>
                <c:pt idx="1990">
                  <c:v>88.252466997421735</c:v>
                </c:pt>
                <c:pt idx="1991">
                  <c:v>88.827690595955389</c:v>
                </c:pt>
                <c:pt idx="1992">
                  <c:v>86.84942842378257</c:v>
                </c:pt>
                <c:pt idx="1993">
                  <c:v>87.824402899511909</c:v>
                </c:pt>
                <c:pt idx="1994">
                  <c:v>88.037032990969934</c:v>
                </c:pt>
                <c:pt idx="1995">
                  <c:v>86.653803970663532</c:v>
                </c:pt>
                <c:pt idx="1996">
                  <c:v>87.75145698123724</c:v>
                </c:pt>
                <c:pt idx="1997">
                  <c:v>87.814714126636332</c:v>
                </c:pt>
                <c:pt idx="1998">
                  <c:v>87.269097265695024</c:v>
                </c:pt>
                <c:pt idx="1999">
                  <c:v>88.409289777040385</c:v>
                </c:pt>
                <c:pt idx="2000">
                  <c:v>93.456744762382996</c:v>
                </c:pt>
                <c:pt idx="2001">
                  <c:v>92.336338365210707</c:v>
                </c:pt>
                <c:pt idx="2002">
                  <c:v>95.329054609394063</c:v>
                </c:pt>
                <c:pt idx="2003">
                  <c:v>93.060675143119354</c:v>
                </c:pt>
                <c:pt idx="2004">
                  <c:v>91.599604040304399</c:v>
                </c:pt>
                <c:pt idx="2005">
                  <c:v>87.237448353708018</c:v>
                </c:pt>
                <c:pt idx="2006">
                  <c:v>86.834439694809177</c:v>
                </c:pt>
                <c:pt idx="2007">
                  <c:v>80.146540030071336</c:v>
                </c:pt>
                <c:pt idx="2008">
                  <c:v>81.294222158571131</c:v>
                </c:pt>
                <c:pt idx="2009">
                  <c:v>79.342008170100414</c:v>
                </c:pt>
                <c:pt idx="2010">
                  <c:v>78.54814941304862</c:v>
                </c:pt>
                <c:pt idx="2011">
                  <c:v>79.197174470501864</c:v>
                </c:pt>
                <c:pt idx="2012">
                  <c:v>84.808414597424175</c:v>
                </c:pt>
                <c:pt idx="2013">
                  <c:v>84.16283975856787</c:v>
                </c:pt>
                <c:pt idx="2014">
                  <c:v>87.020741733677369</c:v>
                </c:pt>
                <c:pt idx="2015">
                  <c:v>83.75367144425239</c:v>
                </c:pt>
                <c:pt idx="2016">
                  <c:v>86.098695332822672</c:v>
                </c:pt>
                <c:pt idx="2017">
                  <c:v>86.812903471488966</c:v>
                </c:pt>
                <c:pt idx="2018">
                  <c:v>86.929044882158223</c:v>
                </c:pt>
                <c:pt idx="2019">
                  <c:v>84.881437061325769</c:v>
                </c:pt>
                <c:pt idx="2020">
                  <c:v>84.341481182743578</c:v>
                </c:pt>
                <c:pt idx="2021">
                  <c:v>81.511183775776246</c:v>
                </c:pt>
                <c:pt idx="2022">
                  <c:v>86.455837967976109</c:v>
                </c:pt>
                <c:pt idx="2023">
                  <c:v>83.991337439707451</c:v>
                </c:pt>
                <c:pt idx="2024">
                  <c:v>84.368883616095928</c:v>
                </c:pt>
                <c:pt idx="2025">
                  <c:v>84.438056669590196</c:v>
                </c:pt>
                <c:pt idx="2026">
                  <c:v>85.540736382505756</c:v>
                </c:pt>
                <c:pt idx="2027">
                  <c:v>85.569320663093194</c:v>
                </c:pt>
                <c:pt idx="2028">
                  <c:v>86.789565570202413</c:v>
                </c:pt>
                <c:pt idx="2029">
                  <c:v>83.14120377560765</c:v>
                </c:pt>
                <c:pt idx="2030">
                  <c:v>86.458663638655707</c:v>
                </c:pt>
                <c:pt idx="2031">
                  <c:v>90.997654722404164</c:v>
                </c:pt>
                <c:pt idx="2032">
                  <c:v>89.618841620752491</c:v>
                </c:pt>
                <c:pt idx="2033">
                  <c:v>87.101840555105824</c:v>
                </c:pt>
                <c:pt idx="2034">
                  <c:v>87.33448113509975</c:v>
                </c:pt>
                <c:pt idx="2035">
                  <c:v>91.028980594608683</c:v>
                </c:pt>
                <c:pt idx="2036">
                  <c:v>90.73659386753387</c:v>
                </c:pt>
                <c:pt idx="2037">
                  <c:v>87.047047493807312</c:v>
                </c:pt>
                <c:pt idx="2038">
                  <c:v>82.092219868459651</c:v>
                </c:pt>
                <c:pt idx="2039">
                  <c:v>85.186030844868014</c:v>
                </c:pt>
                <c:pt idx="2040">
                  <c:v>87.68365205701086</c:v>
                </c:pt>
                <c:pt idx="2041">
                  <c:v>87.924598643623142</c:v>
                </c:pt>
                <c:pt idx="2042">
                  <c:v>84.93208249833107</c:v>
                </c:pt>
                <c:pt idx="2043">
                  <c:v>86.765366456226346</c:v>
                </c:pt>
                <c:pt idx="2044">
                  <c:v>87.589292634954063</c:v>
                </c:pt>
                <c:pt idx="2045">
                  <c:v>88.449571498704543</c:v>
                </c:pt>
                <c:pt idx="2046">
                  <c:v>86.378343356469117</c:v>
                </c:pt>
                <c:pt idx="2047">
                  <c:v>86.385398387923843</c:v>
                </c:pt>
                <c:pt idx="2048">
                  <c:v>87.104718979793063</c:v>
                </c:pt>
                <c:pt idx="2049">
                  <c:v>86.93556113063552</c:v>
                </c:pt>
                <c:pt idx="2050">
                  <c:v>87.496871241208993</c:v>
                </c:pt>
                <c:pt idx="2051">
                  <c:v>87.55706507639205</c:v>
                </c:pt>
                <c:pt idx="2052">
                  <c:v>86.965144317893035</c:v>
                </c:pt>
                <c:pt idx="2053">
                  <c:v>87.381699639685039</c:v>
                </c:pt>
                <c:pt idx="2054">
                  <c:v>86.095811387136152</c:v>
                </c:pt>
                <c:pt idx="2055">
                  <c:v>86.277671432538895</c:v>
                </c:pt>
                <c:pt idx="2056">
                  <c:v>83.500226158408438</c:v>
                </c:pt>
                <c:pt idx="2057">
                  <c:v>83.989486201521785</c:v>
                </c:pt>
                <c:pt idx="2058">
                  <c:v>83.391234888163154</c:v>
                </c:pt>
                <c:pt idx="2059">
                  <c:v>82.771232625721524</c:v>
                </c:pt>
                <c:pt idx="2060">
                  <c:v>82.235378597091326</c:v>
                </c:pt>
                <c:pt idx="2061">
                  <c:v>83.220551515912035</c:v>
                </c:pt>
                <c:pt idx="2062">
                  <c:v>80.368379138587684</c:v>
                </c:pt>
                <c:pt idx="2063">
                  <c:v>83.990104331947762</c:v>
                </c:pt>
                <c:pt idx="2064">
                  <c:v>83.855254557783482</c:v>
                </c:pt>
                <c:pt idx="2065">
                  <c:v>87.104269456033322</c:v>
                </c:pt>
                <c:pt idx="2066">
                  <c:v>87.581899885594623</c:v>
                </c:pt>
                <c:pt idx="2067">
                  <c:v>86.524276171363198</c:v>
                </c:pt>
                <c:pt idx="2068">
                  <c:v>86.084113970046403</c:v>
                </c:pt>
                <c:pt idx="2069">
                  <c:v>88.169367135144242</c:v>
                </c:pt>
                <c:pt idx="2070">
                  <c:v>88.079049211267801</c:v>
                </c:pt>
                <c:pt idx="2071">
                  <c:v>87.043627385805749</c:v>
                </c:pt>
                <c:pt idx="2072">
                  <c:v>85.121316835698806</c:v>
                </c:pt>
                <c:pt idx="2073">
                  <c:v>86.146266887829867</c:v>
                </c:pt>
                <c:pt idx="2074">
                  <c:v>89.031123821813949</c:v>
                </c:pt>
                <c:pt idx="2075">
                  <c:v>88.958035596724585</c:v>
                </c:pt>
                <c:pt idx="2076">
                  <c:v>88.277866098763297</c:v>
                </c:pt>
                <c:pt idx="2077">
                  <c:v>88.448376880196449</c:v>
                </c:pt>
                <c:pt idx="2078">
                  <c:v>87.768511299905526</c:v>
                </c:pt>
                <c:pt idx="2079">
                  <c:v>85.517781579886986</c:v>
                </c:pt>
                <c:pt idx="2080">
                  <c:v>83.835586560024382</c:v>
                </c:pt>
                <c:pt idx="2081">
                  <c:v>80.411389872352387</c:v>
                </c:pt>
                <c:pt idx="2082">
                  <c:v>78.196369570996893</c:v>
                </c:pt>
                <c:pt idx="2083">
                  <c:v>79.473245785789203</c:v>
                </c:pt>
                <c:pt idx="2084">
                  <c:v>75.385943997481931</c:v>
                </c:pt>
                <c:pt idx="2085">
                  <c:v>74.817603203368009</c:v>
                </c:pt>
                <c:pt idx="2086">
                  <c:v>77.495768659350162</c:v>
                </c:pt>
                <c:pt idx="2087">
                  <c:v>77.240844065347858</c:v>
                </c:pt>
                <c:pt idx="2088">
                  <c:v>79.704044721035856</c:v>
                </c:pt>
                <c:pt idx="2089">
                  <c:v>83.952841695029605</c:v>
                </c:pt>
                <c:pt idx="2090">
                  <c:v>82.568355700927071</c:v>
                </c:pt>
                <c:pt idx="2091">
                  <c:v>86.69081825309361</c:v>
                </c:pt>
                <c:pt idx="2092">
                  <c:v>87.737741772275072</c:v>
                </c:pt>
                <c:pt idx="2093">
                  <c:v>84.494220418987453</c:v>
                </c:pt>
                <c:pt idx="2094">
                  <c:v>87.005304131795839</c:v>
                </c:pt>
                <c:pt idx="2095">
                  <c:v>89.671245461239707</c:v>
                </c:pt>
                <c:pt idx="2096">
                  <c:v>85.743639000558076</c:v>
                </c:pt>
                <c:pt idx="2097">
                  <c:v>90.074202990865146</c:v>
                </c:pt>
                <c:pt idx="2098">
                  <c:v>90.351239694360061</c:v>
                </c:pt>
                <c:pt idx="2099">
                  <c:v>88.904193573877563</c:v>
                </c:pt>
                <c:pt idx="2100">
                  <c:v>92.816510542419365</c:v>
                </c:pt>
                <c:pt idx="2101">
                  <c:v>90.739463836428826</c:v>
                </c:pt>
                <c:pt idx="2102">
                  <c:v>86.132909165639134</c:v>
                </c:pt>
                <c:pt idx="2103">
                  <c:v>88.371503160378893</c:v>
                </c:pt>
                <c:pt idx="2104">
                  <c:v>81.695693474598102</c:v>
                </c:pt>
                <c:pt idx="2105">
                  <c:v>78.231524452411932</c:v>
                </c:pt>
                <c:pt idx="2106">
                  <c:v>79.304483783712669</c:v>
                </c:pt>
                <c:pt idx="2107">
                  <c:v>75.239088960742365</c:v>
                </c:pt>
                <c:pt idx="2108">
                  <c:v>77.831536702729579</c:v>
                </c:pt>
                <c:pt idx="2109">
                  <c:v>76.73054474047963</c:v>
                </c:pt>
                <c:pt idx="2110">
                  <c:v>74.801869534844272</c:v>
                </c:pt>
                <c:pt idx="2111">
                  <c:v>77.941662480936699</c:v>
                </c:pt>
                <c:pt idx="2112">
                  <c:v>80.506637651491076</c:v>
                </c:pt>
                <c:pt idx="2113">
                  <c:v>79.039346961585593</c:v>
                </c:pt>
                <c:pt idx="2114">
                  <c:v>81.275660331221715</c:v>
                </c:pt>
                <c:pt idx="2115">
                  <c:v>77.245861862442084</c:v>
                </c:pt>
                <c:pt idx="2116">
                  <c:v>79.082456130285635</c:v>
                </c:pt>
                <c:pt idx="2117">
                  <c:v>79.256370567127348</c:v>
                </c:pt>
                <c:pt idx="2118">
                  <c:v>78.98038119305501</c:v>
                </c:pt>
                <c:pt idx="2119">
                  <c:v>75.708459463556707</c:v>
                </c:pt>
                <c:pt idx="2120">
                  <c:v>75.564846832560562</c:v>
                </c:pt>
                <c:pt idx="2121">
                  <c:v>74.645438949103038</c:v>
                </c:pt>
                <c:pt idx="2122">
                  <c:v>77.938821381923816</c:v>
                </c:pt>
                <c:pt idx="2123">
                  <c:v>78.470125080298558</c:v>
                </c:pt>
                <c:pt idx="2124">
                  <c:v>75.347380854143196</c:v>
                </c:pt>
                <c:pt idx="2125">
                  <c:v>72.179122880468597</c:v>
                </c:pt>
                <c:pt idx="2126">
                  <c:v>78.041944379044949</c:v>
                </c:pt>
                <c:pt idx="2127">
                  <c:v>79.766138094480695</c:v>
                </c:pt>
                <c:pt idx="2128">
                  <c:v>77.962086443531675</c:v>
                </c:pt>
                <c:pt idx="2129">
                  <c:v>74.486231597909537</c:v>
                </c:pt>
                <c:pt idx="2130">
                  <c:v>71.460387618381972</c:v>
                </c:pt>
                <c:pt idx="2131">
                  <c:v>76.71222703377714</c:v>
                </c:pt>
                <c:pt idx="2132">
                  <c:v>77.649002340095279</c:v>
                </c:pt>
                <c:pt idx="2133">
                  <c:v>71.735936541580173</c:v>
                </c:pt>
                <c:pt idx="2134">
                  <c:v>71.209874839423151</c:v>
                </c:pt>
                <c:pt idx="2135">
                  <c:v>73.617602715101754</c:v>
                </c:pt>
                <c:pt idx="2136">
                  <c:v>74.849002730172984</c:v>
                </c:pt>
                <c:pt idx="2137">
                  <c:v>77.449937272845133</c:v>
                </c:pt>
                <c:pt idx="2138">
                  <c:v>74.410721535439848</c:v>
                </c:pt>
                <c:pt idx="2139">
                  <c:v>76.292712895025701</c:v>
                </c:pt>
                <c:pt idx="2140">
                  <c:v>77.942999480983985</c:v>
                </c:pt>
                <c:pt idx="2141">
                  <c:v>78.639172754565294</c:v>
                </c:pt>
                <c:pt idx="2142">
                  <c:v>78.108577244955853</c:v>
                </c:pt>
                <c:pt idx="2143">
                  <c:v>78.657132148845463</c:v>
                </c:pt>
                <c:pt idx="2144">
                  <c:v>78.699394861921462</c:v>
                </c:pt>
                <c:pt idx="2145">
                  <c:v>80.568323412409441</c:v>
                </c:pt>
                <c:pt idx="2146">
                  <c:v>80.383508146606516</c:v>
                </c:pt>
                <c:pt idx="2147">
                  <c:v>80.984649245665821</c:v>
                </c:pt>
                <c:pt idx="2148">
                  <c:v>77.585930966582396</c:v>
                </c:pt>
                <c:pt idx="2149">
                  <c:v>78.322176260531677</c:v>
                </c:pt>
                <c:pt idx="2150">
                  <c:v>78.188242114640602</c:v>
                </c:pt>
                <c:pt idx="2151">
                  <c:v>77.727597831545111</c:v>
                </c:pt>
                <c:pt idx="2152">
                  <c:v>79.464971043629347</c:v>
                </c:pt>
                <c:pt idx="2153">
                  <c:v>80.593676178133265</c:v>
                </c:pt>
                <c:pt idx="2154">
                  <c:v>81.873872642530259</c:v>
                </c:pt>
                <c:pt idx="2155">
                  <c:v>83.474964307662773</c:v>
                </c:pt>
                <c:pt idx="2156">
                  <c:v>84.384860347394948</c:v>
                </c:pt>
                <c:pt idx="2157">
                  <c:v>85.457233538703704</c:v>
                </c:pt>
                <c:pt idx="2158">
                  <c:v>84.908413679812426</c:v>
                </c:pt>
                <c:pt idx="2159">
                  <c:v>82.20728406961571</c:v>
                </c:pt>
                <c:pt idx="2160">
                  <c:v>81.192384935751946</c:v>
                </c:pt>
                <c:pt idx="2161">
                  <c:v>79.533628354826632</c:v>
                </c:pt>
                <c:pt idx="2162">
                  <c:v>81.51426999020434</c:v>
                </c:pt>
                <c:pt idx="2163">
                  <c:v>79.761004550056029</c:v>
                </c:pt>
                <c:pt idx="2164">
                  <c:v>79.539507263955699</c:v>
                </c:pt>
                <c:pt idx="2165">
                  <c:v>81.584240427547712</c:v>
                </c:pt>
                <c:pt idx="2166">
                  <c:v>82.808110581455011</c:v>
                </c:pt>
                <c:pt idx="2167">
                  <c:v>83.821307447425625</c:v>
                </c:pt>
                <c:pt idx="2168">
                  <c:v>83.913127509777524</c:v>
                </c:pt>
                <c:pt idx="2169">
                  <c:v>86.188490393065436</c:v>
                </c:pt>
                <c:pt idx="2170">
                  <c:v>87.073702590744958</c:v>
                </c:pt>
                <c:pt idx="2171">
                  <c:v>86.01195942133667</c:v>
                </c:pt>
                <c:pt idx="2172">
                  <c:v>84.940630640483604</c:v>
                </c:pt>
                <c:pt idx="2173">
                  <c:v>84.446225258669827</c:v>
                </c:pt>
                <c:pt idx="2174">
                  <c:v>83.433585854247426</c:v>
                </c:pt>
                <c:pt idx="2175">
                  <c:v>84.868962683337841</c:v>
                </c:pt>
                <c:pt idx="2176">
                  <c:v>82.762387103409253</c:v>
                </c:pt>
                <c:pt idx="2177">
                  <c:v>84.239634277101501</c:v>
                </c:pt>
                <c:pt idx="2178">
                  <c:v>84.41640529356016</c:v>
                </c:pt>
                <c:pt idx="2179">
                  <c:v>85.025297928318565</c:v>
                </c:pt>
                <c:pt idx="2180">
                  <c:v>86.88749041117569</c:v>
                </c:pt>
                <c:pt idx="2181">
                  <c:v>88.591493138716132</c:v>
                </c:pt>
                <c:pt idx="2182">
                  <c:v>85.312860231908189</c:v>
                </c:pt>
                <c:pt idx="2183">
                  <c:v>86.364303882323995</c:v>
                </c:pt>
                <c:pt idx="2184">
                  <c:v>85.984708099847111</c:v>
                </c:pt>
                <c:pt idx="2185">
                  <c:v>88.958493623947916</c:v>
                </c:pt>
                <c:pt idx="2186">
                  <c:v>91.235268079406069</c:v>
                </c:pt>
                <c:pt idx="2187">
                  <c:v>88.333336281335932</c:v>
                </c:pt>
                <c:pt idx="2188">
                  <c:v>85.361859126807829</c:v>
                </c:pt>
                <c:pt idx="2189">
                  <c:v>92.397784503167898</c:v>
                </c:pt>
                <c:pt idx="2190">
                  <c:v>91.000548346161594</c:v>
                </c:pt>
                <c:pt idx="2191">
                  <c:v>89.177651514534801</c:v>
                </c:pt>
                <c:pt idx="2192">
                  <c:v>90.132045165205298</c:v>
                </c:pt>
                <c:pt idx="2193">
                  <c:v>88.066447531057278</c:v>
                </c:pt>
                <c:pt idx="2194">
                  <c:v>90.711475225441362</c:v>
                </c:pt>
                <c:pt idx="2195">
                  <c:v>93.582626983596782</c:v>
                </c:pt>
                <c:pt idx="2196">
                  <c:v>89.431619249489614</c:v>
                </c:pt>
                <c:pt idx="2197">
                  <c:v>89.156124576898193</c:v>
                </c:pt>
                <c:pt idx="2198">
                  <c:v>91.812240950042082</c:v>
                </c:pt>
                <c:pt idx="2199">
                  <c:v>87.107202855022294</c:v>
                </c:pt>
                <c:pt idx="2200">
                  <c:v>87.022339329745577</c:v>
                </c:pt>
                <c:pt idx="2201">
                  <c:v>87.564113015367084</c:v>
                </c:pt>
                <c:pt idx="2202">
                  <c:v>87.653781760194121</c:v>
                </c:pt>
                <c:pt idx="2203">
                  <c:v>88.774094375427509</c:v>
                </c:pt>
                <c:pt idx="2204">
                  <c:v>90.608979817059932</c:v>
                </c:pt>
                <c:pt idx="2205">
                  <c:v>89.793971304834628</c:v>
                </c:pt>
                <c:pt idx="2206">
                  <c:v>91.490967851774826</c:v>
                </c:pt>
                <c:pt idx="2207">
                  <c:v>89.401354126997802</c:v>
                </c:pt>
                <c:pt idx="2208">
                  <c:v>89.894763964706826</c:v>
                </c:pt>
                <c:pt idx="2209">
                  <c:v>90.537345479116226</c:v>
                </c:pt>
                <c:pt idx="2210">
                  <c:v>90.196632276541408</c:v>
                </c:pt>
                <c:pt idx="2211">
                  <c:v>88.190585671120218</c:v>
                </c:pt>
                <c:pt idx="2212">
                  <c:v>87.356040454335457</c:v>
                </c:pt>
                <c:pt idx="2213">
                  <c:v>89.493802145306418</c:v>
                </c:pt>
                <c:pt idx="2214">
                  <c:v>94.509774534965032</c:v>
                </c:pt>
                <c:pt idx="2215">
                  <c:v>90.228636024588269</c:v>
                </c:pt>
                <c:pt idx="2216">
                  <c:v>85.672076274577833</c:v>
                </c:pt>
                <c:pt idx="2217">
                  <c:v>87.827434860346884</c:v>
                </c:pt>
                <c:pt idx="2218">
                  <c:v>90.435065108897632</c:v>
                </c:pt>
                <c:pt idx="2219">
                  <c:v>91.848490850461417</c:v>
                </c:pt>
                <c:pt idx="2220">
                  <c:v>88.688130246579277</c:v>
                </c:pt>
                <c:pt idx="2221">
                  <c:v>87.106271332826964</c:v>
                </c:pt>
                <c:pt idx="2222">
                  <c:v>90.117308757620833</c:v>
                </c:pt>
                <c:pt idx="2223">
                  <c:v>94.203526163581088</c:v>
                </c:pt>
                <c:pt idx="2224">
                  <c:v>90.488381599651106</c:v>
                </c:pt>
                <c:pt idx="2225">
                  <c:v>88.702635834587937</c:v>
                </c:pt>
                <c:pt idx="2226">
                  <c:v>88.984934122654906</c:v>
                </c:pt>
                <c:pt idx="2227">
                  <c:v>91.011304428522493</c:v>
                </c:pt>
                <c:pt idx="2228">
                  <c:v>89.761064490683538</c:v>
                </c:pt>
                <c:pt idx="2229">
                  <c:v>89.473517033667136</c:v>
                </c:pt>
                <c:pt idx="2230">
                  <c:v>91.7442582812144</c:v>
                </c:pt>
                <c:pt idx="2231">
                  <c:v>91.717455537004781</c:v>
                </c:pt>
                <c:pt idx="2232">
                  <c:v>92.122851497936054</c:v>
                </c:pt>
                <c:pt idx="2233">
                  <c:v>91.312769828286775</c:v>
                </c:pt>
                <c:pt idx="2234">
                  <c:v>91.167053328132639</c:v>
                </c:pt>
                <c:pt idx="2235">
                  <c:v>91.01659439255782</c:v>
                </c:pt>
                <c:pt idx="2236">
                  <c:v>90.208992564070201</c:v>
                </c:pt>
                <c:pt idx="2237">
                  <c:v>86.831535240349169</c:v>
                </c:pt>
                <c:pt idx="2238">
                  <c:v>89.778046805817297</c:v>
                </c:pt>
                <c:pt idx="2239">
                  <c:v>90.884185936329033</c:v>
                </c:pt>
                <c:pt idx="2240">
                  <c:v>89.310986250729385</c:v>
                </c:pt>
                <c:pt idx="2241">
                  <c:v>87.935806836506856</c:v>
                </c:pt>
                <c:pt idx="2242">
                  <c:v>89.236555972129466</c:v>
                </c:pt>
                <c:pt idx="2243">
                  <c:v>91.018328162684185</c:v>
                </c:pt>
                <c:pt idx="2244">
                  <c:v>92.21910763391962</c:v>
                </c:pt>
                <c:pt idx="2245">
                  <c:v>91.672050192421267</c:v>
                </c:pt>
                <c:pt idx="2246">
                  <c:v>88.963444104888183</c:v>
                </c:pt>
                <c:pt idx="2247">
                  <c:v>86.688475728976158</c:v>
                </c:pt>
                <c:pt idx="2248">
                  <c:v>96.780277138528319</c:v>
                </c:pt>
                <c:pt idx="2249">
                  <c:v>95.321472336855507</c:v>
                </c:pt>
                <c:pt idx="2250">
                  <c:v>95.6292036099439</c:v>
                </c:pt>
                <c:pt idx="2251">
                  <c:v>94.995796878802665</c:v>
                </c:pt>
                <c:pt idx="2252">
                  <c:v>92.880140330547832</c:v>
                </c:pt>
                <c:pt idx="2253">
                  <c:v>94.974280932948318</c:v>
                </c:pt>
                <c:pt idx="2254">
                  <c:v>100.61075529320614</c:v>
                </c:pt>
                <c:pt idx="2255">
                  <c:v>91.327988258838502</c:v>
                </c:pt>
                <c:pt idx="2256">
                  <c:v>92.289033218331539</c:v>
                </c:pt>
                <c:pt idx="2257">
                  <c:v>91.210043552505169</c:v>
                </c:pt>
                <c:pt idx="2258">
                  <c:v>91.963724574802171</c:v>
                </c:pt>
                <c:pt idx="2259">
                  <c:v>93.803957970607556</c:v>
                </c:pt>
                <c:pt idx="2260">
                  <c:v>93.739974302610605</c:v>
                </c:pt>
                <c:pt idx="2261">
                  <c:v>92.432027958638869</c:v>
                </c:pt>
                <c:pt idx="2262">
                  <c:v>90.600417406845779</c:v>
                </c:pt>
                <c:pt idx="2263">
                  <c:v>88.57987268036112</c:v>
                </c:pt>
                <c:pt idx="2264">
                  <c:v>90.648297369454738</c:v>
                </c:pt>
                <c:pt idx="2265">
                  <c:v>89.400225023336631</c:v>
                </c:pt>
                <c:pt idx="2266">
                  <c:v>88.491584136790848</c:v>
                </c:pt>
                <c:pt idx="2267">
                  <c:v>88.841982027808768</c:v>
                </c:pt>
                <c:pt idx="2268">
                  <c:v>91.25307110115979</c:v>
                </c:pt>
                <c:pt idx="2269">
                  <c:v>92.736113273894745</c:v>
                </c:pt>
                <c:pt idx="2270">
                  <c:v>96.551336141670404</c:v>
                </c:pt>
                <c:pt idx="2271">
                  <c:v>96.404477855309253</c:v>
                </c:pt>
                <c:pt idx="2272">
                  <c:v>97.33708180180929</c:v>
                </c:pt>
                <c:pt idx="2273">
                  <c:v>95.768653635435072</c:v>
                </c:pt>
                <c:pt idx="2274">
                  <c:v>94.052587521362966</c:v>
                </c:pt>
                <c:pt idx="2275">
                  <c:v>92.041418809114518</c:v>
                </c:pt>
                <c:pt idx="2276">
                  <c:v>94.410563536069489</c:v>
                </c:pt>
                <c:pt idx="2277">
                  <c:v>95.422250603126997</c:v>
                </c:pt>
                <c:pt idx="2278">
                  <c:v>90.473180408197663</c:v>
                </c:pt>
                <c:pt idx="2279">
                  <c:v>89.612613343539365</c:v>
                </c:pt>
                <c:pt idx="2280">
                  <c:v>95.176324922809982</c:v>
                </c:pt>
                <c:pt idx="2281">
                  <c:v>96.928810175986143</c:v>
                </c:pt>
                <c:pt idx="2282">
                  <c:v>94.998780227073894</c:v>
                </c:pt>
                <c:pt idx="2283">
                  <c:v>95.774401791906712</c:v>
                </c:pt>
                <c:pt idx="2284">
                  <c:v>94.045308228421675</c:v>
                </c:pt>
                <c:pt idx="2285">
                  <c:v>99.2785637057722</c:v>
                </c:pt>
                <c:pt idx="2286">
                  <c:v>99.733106690416761</c:v>
                </c:pt>
                <c:pt idx="2287">
                  <c:v>95.829022433676172</c:v>
                </c:pt>
                <c:pt idx="2288">
                  <c:v>95.831642807244506</c:v>
                </c:pt>
                <c:pt idx="2289">
                  <c:v>98.862217535832286</c:v>
                </c:pt>
                <c:pt idx="2290">
                  <c:v>97.431393813878145</c:v>
                </c:pt>
                <c:pt idx="2291">
                  <c:v>99.447951322395454</c:v>
                </c:pt>
                <c:pt idx="2292">
                  <c:v>100.16661059549212</c:v>
                </c:pt>
                <c:pt idx="2293">
                  <c:v>104.99766182903973</c:v>
                </c:pt>
                <c:pt idx="2294">
                  <c:v>110.68303064087364</c:v>
                </c:pt>
                <c:pt idx="2295">
                  <c:v>114.63044806605079</c:v>
                </c:pt>
                <c:pt idx="2296">
                  <c:v>114.62546584527651</c:v>
                </c:pt>
                <c:pt idx="2297">
                  <c:v>116.98578020867967</c:v>
                </c:pt>
                <c:pt idx="2298">
                  <c:v>110.60636345912856</c:v>
                </c:pt>
                <c:pt idx="2299">
                  <c:v>107.94950201817834</c:v>
                </c:pt>
                <c:pt idx="2300">
                  <c:v>101.7166564034496</c:v>
                </c:pt>
                <c:pt idx="2301">
                  <c:v>98.40315557136131</c:v>
                </c:pt>
                <c:pt idx="2302">
                  <c:v>94.679735619161335</c:v>
                </c:pt>
                <c:pt idx="2303">
                  <c:v>92.25760310216981</c:v>
                </c:pt>
                <c:pt idx="2304">
                  <c:v>86.946246405036305</c:v>
                </c:pt>
                <c:pt idx="2305">
                  <c:v>94.041586500193759</c:v>
                </c:pt>
                <c:pt idx="2306">
                  <c:v>91.634492455315566</c:v>
                </c:pt>
                <c:pt idx="2307">
                  <c:v>93.744127904576274</c:v>
                </c:pt>
                <c:pt idx="2308">
                  <c:v>88.516222966984017</c:v>
                </c:pt>
                <c:pt idx="2309">
                  <c:v>88.535709455101241</c:v>
                </c:pt>
                <c:pt idx="2310">
                  <c:v>89.976980600063484</c:v>
                </c:pt>
                <c:pt idx="2311">
                  <c:v>91.760884525510008</c:v>
                </c:pt>
                <c:pt idx="2312">
                  <c:v>87.220807431963564</c:v>
                </c:pt>
                <c:pt idx="2313">
                  <c:v>91.535825068406893</c:v>
                </c:pt>
                <c:pt idx="2314">
                  <c:v>90.70408098413867</c:v>
                </c:pt>
                <c:pt idx="2315">
                  <c:v>94.070605809732257</c:v>
                </c:pt>
                <c:pt idx="2316">
                  <c:v>92.530034289622222</c:v>
                </c:pt>
                <c:pt idx="2317">
                  <c:v>91.548719128272324</c:v>
                </c:pt>
                <c:pt idx="2318">
                  <c:v>92.409547780054751</c:v>
                </c:pt>
                <c:pt idx="2319">
                  <c:v>94.819214494528765</c:v>
                </c:pt>
                <c:pt idx="2320">
                  <c:v>90.214052493899302</c:v>
                </c:pt>
                <c:pt idx="2321">
                  <c:v>92.018000136495957</c:v>
                </c:pt>
                <c:pt idx="2322">
                  <c:v>91.905793631933321</c:v>
                </c:pt>
                <c:pt idx="2323">
                  <c:v>93.807329254907032</c:v>
                </c:pt>
                <c:pt idx="2324">
                  <c:v>92.339167692642604</c:v>
                </c:pt>
                <c:pt idx="2325">
                  <c:v>90.287792734257934</c:v>
                </c:pt>
                <c:pt idx="2326">
                  <c:v>88.794275487700375</c:v>
                </c:pt>
                <c:pt idx="2327">
                  <c:v>94.401531702902503</c:v>
                </c:pt>
                <c:pt idx="2328">
                  <c:v>92.291290723120525</c:v>
                </c:pt>
                <c:pt idx="2329">
                  <c:v>92.949330412042471</c:v>
                </c:pt>
                <c:pt idx="2330">
                  <c:v>89.757016153373243</c:v>
                </c:pt>
                <c:pt idx="2331">
                  <c:v>90.71944917601644</c:v>
                </c:pt>
                <c:pt idx="2332">
                  <c:v>93.459195934647667</c:v>
                </c:pt>
                <c:pt idx="2333">
                  <c:v>93.186149610608354</c:v>
                </c:pt>
                <c:pt idx="2334">
                  <c:v>92.574425268164845</c:v>
                </c:pt>
                <c:pt idx="2335">
                  <c:v>92.236953214651237</c:v>
                </c:pt>
                <c:pt idx="2336">
                  <c:v>93.035857536723043</c:v>
                </c:pt>
                <c:pt idx="2337">
                  <c:v>93.625036100757725</c:v>
                </c:pt>
                <c:pt idx="2338">
                  <c:v>96.378997263915124</c:v>
                </c:pt>
                <c:pt idx="2339">
                  <c:v>96.677966314284433</c:v>
                </c:pt>
                <c:pt idx="2340">
                  <c:v>96.463698016499279</c:v>
                </c:pt>
                <c:pt idx="2341">
                  <c:v>92.589513071847421</c:v>
                </c:pt>
                <c:pt idx="2342">
                  <c:v>95.77428886948249</c:v>
                </c:pt>
                <c:pt idx="2343">
                  <c:v>92.264498266898059</c:v>
                </c:pt>
                <c:pt idx="2344">
                  <c:v>95.130911367643222</c:v>
                </c:pt>
                <c:pt idx="2345">
                  <c:v>92.196661509004244</c:v>
                </c:pt>
                <c:pt idx="2346">
                  <c:v>92.260446299583563</c:v>
                </c:pt>
                <c:pt idx="2347">
                  <c:v>94.635562661022064</c:v>
                </c:pt>
                <c:pt idx="2348">
                  <c:v>97.499293205286719</c:v>
                </c:pt>
                <c:pt idx="2349">
                  <c:v>94.915984137193263</c:v>
                </c:pt>
                <c:pt idx="2350">
                  <c:v>98.172778282206792</c:v>
                </c:pt>
                <c:pt idx="2351">
                  <c:v>95.503161925972492</c:v>
                </c:pt>
                <c:pt idx="2352">
                  <c:v>97.59364969718311</c:v>
                </c:pt>
                <c:pt idx="2353">
                  <c:v>94.283780196397942</c:v>
                </c:pt>
                <c:pt idx="2354">
                  <c:v>92.631275331510381</c:v>
                </c:pt>
                <c:pt idx="2355">
                  <c:v>92.186684418337308</c:v>
                </c:pt>
                <c:pt idx="2356">
                  <c:v>93.261850982654963</c:v>
                </c:pt>
                <c:pt idx="2357">
                  <c:v>92.376306887660249</c:v>
                </c:pt>
                <c:pt idx="2358">
                  <c:v>95.432796011539892</c:v>
                </c:pt>
                <c:pt idx="2359">
                  <c:v>94.226445300903293</c:v>
                </c:pt>
                <c:pt idx="2360">
                  <c:v>98.181188553340277</c:v>
                </c:pt>
                <c:pt idx="2361">
                  <c:v>97.334879214932258</c:v>
                </c:pt>
                <c:pt idx="2362">
                  <c:v>97.54707867502772</c:v>
                </c:pt>
                <c:pt idx="2363">
                  <c:v>97.284298816961808</c:v>
                </c:pt>
                <c:pt idx="2364">
                  <c:v>97.280875005743383</c:v>
                </c:pt>
                <c:pt idx="2365">
                  <c:v>94.595315320537026</c:v>
                </c:pt>
                <c:pt idx="2366">
                  <c:v>96.452027109957058</c:v>
                </c:pt>
                <c:pt idx="2367">
                  <c:v>97.542878966525194</c:v>
                </c:pt>
                <c:pt idx="2368">
                  <c:v>103.34695943200454</c:v>
                </c:pt>
                <c:pt idx="2369">
                  <c:v>97.389046294573248</c:v>
                </c:pt>
                <c:pt idx="2370">
                  <c:v>96.205963101850159</c:v>
                </c:pt>
                <c:pt idx="2371">
                  <c:v>99.529528480613294</c:v>
                </c:pt>
                <c:pt idx="2372">
                  <c:v>100.61612866507525</c:v>
                </c:pt>
                <c:pt idx="2373">
                  <c:v>97.02674476172696</c:v>
                </c:pt>
                <c:pt idx="2374">
                  <c:v>94.03952176951104</c:v>
                </c:pt>
                <c:pt idx="2375">
                  <c:v>90.175431000065629</c:v>
                </c:pt>
                <c:pt idx="2376">
                  <c:v>95.494520272566376</c:v>
                </c:pt>
                <c:pt idx="2377">
                  <c:v>95.851316875612184</c:v>
                </c:pt>
                <c:pt idx="2378">
                  <c:v>90.536039899129904</c:v>
                </c:pt>
                <c:pt idx="2379">
                  <c:v>89.663917547713297</c:v>
                </c:pt>
                <c:pt idx="2380">
                  <c:v>92.236011057135485</c:v>
                </c:pt>
                <c:pt idx="2381">
                  <c:v>90.485930179437332</c:v>
                </c:pt>
                <c:pt idx="2382">
                  <c:v>89.565312515168628</c:v>
                </c:pt>
                <c:pt idx="2383">
                  <c:v>92.002087948047844</c:v>
                </c:pt>
                <c:pt idx="2384">
                  <c:v>93.926715322635943</c:v>
                </c:pt>
                <c:pt idx="2385">
                  <c:v>95.483461363696406</c:v>
                </c:pt>
                <c:pt idx="2386">
                  <c:v>96.25411829871291</c:v>
                </c:pt>
                <c:pt idx="2387">
                  <c:v>94.527721765241424</c:v>
                </c:pt>
                <c:pt idx="2388">
                  <c:v>96.058404923372564</c:v>
                </c:pt>
                <c:pt idx="2389">
                  <c:v>93.714378078954368</c:v>
                </c:pt>
                <c:pt idx="2390">
                  <c:v>92.990652171818283</c:v>
                </c:pt>
                <c:pt idx="2391">
                  <c:v>92.277636297578141</c:v>
                </c:pt>
                <c:pt idx="2392">
                  <c:v>90.590862884257774</c:v>
                </c:pt>
                <c:pt idx="2393">
                  <c:v>90.567867684161754</c:v>
                </c:pt>
                <c:pt idx="2394">
                  <c:v>91.453117448580869</c:v>
                </c:pt>
                <c:pt idx="2395">
                  <c:v>90.873962514967857</c:v>
                </c:pt>
                <c:pt idx="2396">
                  <c:v>94.109908638460482</c:v>
                </c:pt>
                <c:pt idx="2397">
                  <c:v>91.055112249071968</c:v>
                </c:pt>
                <c:pt idx="2398">
                  <c:v>88.097423938071401</c:v>
                </c:pt>
                <c:pt idx="2399">
                  <c:v>93.934379960934763</c:v>
                </c:pt>
                <c:pt idx="2400">
                  <c:v>95.328411134207443</c:v>
                </c:pt>
                <c:pt idx="2401">
                  <c:v>96.10943978415601</c:v>
                </c:pt>
                <c:pt idx="2402">
                  <c:v>96.102077432804322</c:v>
                </c:pt>
                <c:pt idx="2403">
                  <c:v>94.976553289256117</c:v>
                </c:pt>
                <c:pt idx="2404">
                  <c:v>94.27369339660747</c:v>
                </c:pt>
                <c:pt idx="2405">
                  <c:v>96.666638900853656</c:v>
                </c:pt>
                <c:pt idx="2406">
                  <c:v>92.702715370932637</c:v>
                </c:pt>
                <c:pt idx="2407">
                  <c:v>91.717909739628467</c:v>
                </c:pt>
                <c:pt idx="2408">
                  <c:v>91.158887641723368</c:v>
                </c:pt>
                <c:pt idx="2409">
                  <c:v>91.22442895517942</c:v>
                </c:pt>
                <c:pt idx="2410">
                  <c:v>90.575456688054331</c:v>
                </c:pt>
                <c:pt idx="2411">
                  <c:v>94.575756110841255</c:v>
                </c:pt>
                <c:pt idx="2412">
                  <c:v>93.132490822414567</c:v>
                </c:pt>
                <c:pt idx="2413">
                  <c:v>90.024830251039546</c:v>
                </c:pt>
                <c:pt idx="2414">
                  <c:v>90.341401321041488</c:v>
                </c:pt>
                <c:pt idx="2415">
                  <c:v>88.08011829719895</c:v>
                </c:pt>
                <c:pt idx="2416">
                  <c:v>90.96519767205433</c:v>
                </c:pt>
                <c:pt idx="2417">
                  <c:v>91.223434064727925</c:v>
                </c:pt>
                <c:pt idx="2418">
                  <c:v>87.183015288457014</c:v>
                </c:pt>
                <c:pt idx="2419">
                  <c:v>89.396273504652669</c:v>
                </c:pt>
                <c:pt idx="2420">
                  <c:v>92.631579987374366</c:v>
                </c:pt>
                <c:pt idx="2421">
                  <c:v>95.404801422043562</c:v>
                </c:pt>
                <c:pt idx="2422">
                  <c:v>95.784458788809118</c:v>
                </c:pt>
                <c:pt idx="2423">
                  <c:v>94.175931819071067</c:v>
                </c:pt>
                <c:pt idx="2424">
                  <c:v>95.011509147015005</c:v>
                </c:pt>
                <c:pt idx="2425">
                  <c:v>99.346674845036347</c:v>
                </c:pt>
                <c:pt idx="2426">
                  <c:v>99.329327734116617</c:v>
                </c:pt>
                <c:pt idx="2427">
                  <c:v>100.99836439914019</c:v>
                </c:pt>
                <c:pt idx="2428">
                  <c:v>96.330453363987502</c:v>
                </c:pt>
                <c:pt idx="2429">
                  <c:v>100.99802934387515</c:v>
                </c:pt>
                <c:pt idx="2430">
                  <c:v>100.03003579595661</c:v>
                </c:pt>
                <c:pt idx="2431">
                  <c:v>99.480715391009895</c:v>
                </c:pt>
                <c:pt idx="2432">
                  <c:v>93.478941019362864</c:v>
                </c:pt>
                <c:pt idx="2433">
                  <c:v>94.563650853183447</c:v>
                </c:pt>
                <c:pt idx="2434">
                  <c:v>93.539950022462122</c:v>
                </c:pt>
                <c:pt idx="2435">
                  <c:v>93.650667006941163</c:v>
                </c:pt>
                <c:pt idx="2436">
                  <c:v>91.569646907929751</c:v>
                </c:pt>
                <c:pt idx="2437">
                  <c:v>91.517258122031365</c:v>
                </c:pt>
                <c:pt idx="2438">
                  <c:v>90.042974962225273</c:v>
                </c:pt>
                <c:pt idx="2439">
                  <c:v>97.233355855127954</c:v>
                </c:pt>
                <c:pt idx="2440">
                  <c:v>93.902212238326157</c:v>
                </c:pt>
                <c:pt idx="2441">
                  <c:v>91.950246547774327</c:v>
                </c:pt>
                <c:pt idx="2442">
                  <c:v>93.612365008925821</c:v>
                </c:pt>
                <c:pt idx="2443">
                  <c:v>92.357217611807613</c:v>
                </c:pt>
                <c:pt idx="2444">
                  <c:v>95.094652896660463</c:v>
                </c:pt>
                <c:pt idx="2445">
                  <c:v>96.787790322277488</c:v>
                </c:pt>
                <c:pt idx="2446">
                  <c:v>94.209481844043026</c:v>
                </c:pt>
                <c:pt idx="2447">
                  <c:v>96.696298462474374</c:v>
                </c:pt>
                <c:pt idx="2448">
                  <c:v>101.17575115531595</c:v>
                </c:pt>
                <c:pt idx="2449">
                  <c:v>100.87318091995532</c:v>
                </c:pt>
                <c:pt idx="2450">
                  <c:v>103.61515394888332</c:v>
                </c:pt>
                <c:pt idx="2451">
                  <c:v>102.89978954819345</c:v>
                </c:pt>
                <c:pt idx="2452">
                  <c:v>105.68071390431226</c:v>
                </c:pt>
                <c:pt idx="2453">
                  <c:v>107.48873035852418</c:v>
                </c:pt>
                <c:pt idx="2454">
                  <c:v>107.80476794445056</c:v>
                </c:pt>
                <c:pt idx="2455">
                  <c:v>104.35439203443649</c:v>
                </c:pt>
                <c:pt idx="2456">
                  <c:v>105.01325413312007</c:v>
                </c:pt>
                <c:pt idx="2457">
                  <c:v>103.45074485872641</c:v>
                </c:pt>
                <c:pt idx="2458">
                  <c:v>104.45113750238603</c:v>
                </c:pt>
                <c:pt idx="2459">
                  <c:v>105.25966068317732</c:v>
                </c:pt>
                <c:pt idx="2460">
                  <c:v>99.927178037903985</c:v>
                </c:pt>
                <c:pt idx="2461">
                  <c:v>95.861626534305159</c:v>
                </c:pt>
                <c:pt idx="2462">
                  <c:v>106.75265901370345</c:v>
                </c:pt>
                <c:pt idx="2463">
                  <c:v>105.10740305490469</c:v>
                </c:pt>
                <c:pt idx="2464">
                  <c:v>103.59569737409193</c:v>
                </c:pt>
                <c:pt idx="2465">
                  <c:v>98.290623595236255</c:v>
                </c:pt>
                <c:pt idx="2466">
                  <c:v>94.395895910924452</c:v>
                </c:pt>
                <c:pt idx="2467">
                  <c:v>98.564939388882649</c:v>
                </c:pt>
                <c:pt idx="2468">
                  <c:v>102.82773030192894</c:v>
                </c:pt>
                <c:pt idx="2469">
                  <c:v>90.511289319501529</c:v>
                </c:pt>
                <c:pt idx="2470">
                  <c:v>92.244838689323089</c:v>
                </c:pt>
                <c:pt idx="2471">
                  <c:v>91.827491619988962</c:v>
                </c:pt>
                <c:pt idx="2472">
                  <c:v>95.512088711274146</c:v>
                </c:pt>
                <c:pt idx="2473">
                  <c:v>93.965205892081599</c:v>
                </c:pt>
                <c:pt idx="2474">
                  <c:v>95.651318732575078</c:v>
                </c:pt>
                <c:pt idx="2475">
                  <c:v>97.130709937464587</c:v>
                </c:pt>
                <c:pt idx="2476">
                  <c:v>95.805992590481679</c:v>
                </c:pt>
                <c:pt idx="2477">
                  <c:v>93.150754438102283</c:v>
                </c:pt>
                <c:pt idx="2478">
                  <c:v>96.331381605465879</c:v>
                </c:pt>
                <c:pt idx="2479">
                  <c:v>97.331925945744629</c:v>
                </c:pt>
                <c:pt idx="2480">
                  <c:v>99.989243639889821</c:v>
                </c:pt>
                <c:pt idx="2481">
                  <c:v>98.252973059278702</c:v>
                </c:pt>
                <c:pt idx="2482">
                  <c:v>95.828530770721869</c:v>
                </c:pt>
                <c:pt idx="2483">
                  <c:v>95.026955924911618</c:v>
                </c:pt>
                <c:pt idx="2484">
                  <c:v>96.774985745464875</c:v>
                </c:pt>
                <c:pt idx="2485">
                  <c:v>92.134892626782801</c:v>
                </c:pt>
                <c:pt idx="2486">
                  <c:v>88.1371521704028</c:v>
                </c:pt>
                <c:pt idx="2487">
                  <c:v>82.866804478984875</c:v>
                </c:pt>
                <c:pt idx="2488">
                  <c:v>79.561425229258532</c:v>
                </c:pt>
                <c:pt idx="2489">
                  <c:v>77.091776441874444</c:v>
                </c:pt>
                <c:pt idx="2490">
                  <c:v>82.856350299599583</c:v>
                </c:pt>
                <c:pt idx="2491">
                  <c:v>83.329496862745358</c:v>
                </c:pt>
                <c:pt idx="2492">
                  <c:v>88.936923514838355</c:v>
                </c:pt>
                <c:pt idx="2493">
                  <c:v>91.64874410625751</c:v>
                </c:pt>
                <c:pt idx="2494">
                  <c:v>98.210970292599029</c:v>
                </c:pt>
                <c:pt idx="2495">
                  <c:v>102.31746016423357</c:v>
                </c:pt>
                <c:pt idx="2496">
                  <c:v>102.99759780574455</c:v>
                </c:pt>
                <c:pt idx="2497">
                  <c:v>100.98009000657646</c:v>
                </c:pt>
                <c:pt idx="2498">
                  <c:v>101.4980944002983</c:v>
                </c:pt>
                <c:pt idx="2499">
                  <c:v>98.45691785208048</c:v>
                </c:pt>
                <c:pt idx="2500">
                  <c:v>98.912902074361838</c:v>
                </c:pt>
                <c:pt idx="2501">
                  <c:v>96.851697979860603</c:v>
                </c:pt>
                <c:pt idx="2502">
                  <c:v>95.748315674068522</c:v>
                </c:pt>
                <c:pt idx="2503">
                  <c:v>98.881682642101623</c:v>
                </c:pt>
                <c:pt idx="2504">
                  <c:v>98.662899592098384</c:v>
                </c:pt>
                <c:pt idx="2505">
                  <c:v>98.474920849592181</c:v>
                </c:pt>
                <c:pt idx="2506">
                  <c:v>98.109872214978381</c:v>
                </c:pt>
                <c:pt idx="2507">
                  <c:v>96.322289342552054</c:v>
                </c:pt>
                <c:pt idx="2508">
                  <c:v>96.087454366533407</c:v>
                </c:pt>
                <c:pt idx="2509">
                  <c:v>95.278777444400802</c:v>
                </c:pt>
                <c:pt idx="2510">
                  <c:v>91.315689487658474</c:v>
                </c:pt>
                <c:pt idx="2511">
                  <c:v>92.490157803881729</c:v>
                </c:pt>
                <c:pt idx="2512">
                  <c:v>92.615602677014124</c:v>
                </c:pt>
                <c:pt idx="2513">
                  <c:v>94.564214055522783</c:v>
                </c:pt>
                <c:pt idx="2514">
                  <c:v>94.22242446299191</c:v>
                </c:pt>
                <c:pt idx="2515">
                  <c:v>96.456073448165597</c:v>
                </c:pt>
                <c:pt idx="2516">
                  <c:v>99.259770232804769</c:v>
                </c:pt>
                <c:pt idx="2517">
                  <c:v>101.89317929899821</c:v>
                </c:pt>
                <c:pt idx="2518">
                  <c:v>101.07097522866182</c:v>
                </c:pt>
                <c:pt idx="2519">
                  <c:v>99.072805573787846</c:v>
                </c:pt>
                <c:pt idx="2520">
                  <c:v>98.424383643060466</c:v>
                </c:pt>
                <c:pt idx="2521">
                  <c:v>100.91722663763532</c:v>
                </c:pt>
                <c:pt idx="2522">
                  <c:v>98.001981540692341</c:v>
                </c:pt>
                <c:pt idx="2523">
                  <c:v>91.668065912566277</c:v>
                </c:pt>
                <c:pt idx="2524">
                  <c:v>93.050611756484898</c:v>
                </c:pt>
                <c:pt idx="2525">
                  <c:v>96.155655551837867</c:v>
                </c:pt>
                <c:pt idx="2526">
                  <c:v>96.860234521922166</c:v>
                </c:pt>
                <c:pt idx="2527">
                  <c:v>97.227021907718523</c:v>
                </c:pt>
                <c:pt idx="2528">
                  <c:v>96.135108848948093</c:v>
                </c:pt>
                <c:pt idx="2529">
                  <c:v>96.67407832009053</c:v>
                </c:pt>
                <c:pt idx="2530">
                  <c:v>103.26452124911469</c:v>
                </c:pt>
                <c:pt idx="2531">
                  <c:v>102.1405019119925</c:v>
                </c:pt>
                <c:pt idx="2532">
                  <c:v>97.959259355872248</c:v>
                </c:pt>
                <c:pt idx="2533">
                  <c:v>100.33742935301436</c:v>
                </c:pt>
                <c:pt idx="2534">
                  <c:v>96.674474907686488</c:v>
                </c:pt>
                <c:pt idx="2535">
                  <c:v>98.367142480259602</c:v>
                </c:pt>
                <c:pt idx="2536">
                  <c:v>99.471938645543929</c:v>
                </c:pt>
                <c:pt idx="2537">
                  <c:v>97.298370946885541</c:v>
                </c:pt>
                <c:pt idx="2538">
                  <c:v>98.129216214305117</c:v>
                </c:pt>
                <c:pt idx="2539">
                  <c:v>100.18083970565289</c:v>
                </c:pt>
                <c:pt idx="2540">
                  <c:v>97.667278804679071</c:v>
                </c:pt>
                <c:pt idx="2541">
                  <c:v>102.66613344423628</c:v>
                </c:pt>
                <c:pt idx="2542">
                  <c:v>99.660551856683185</c:v>
                </c:pt>
                <c:pt idx="2543">
                  <c:v>101.35181889114556</c:v>
                </c:pt>
                <c:pt idx="2544">
                  <c:v>99.549343737528673</c:v>
                </c:pt>
                <c:pt idx="2545">
                  <c:v>98.562909640700326</c:v>
                </c:pt>
                <c:pt idx="2546">
                  <c:v>97.44277447803259</c:v>
                </c:pt>
                <c:pt idx="2547">
                  <c:v>101.19877054097826</c:v>
                </c:pt>
                <c:pt idx="2548">
                  <c:v>99.346010434953712</c:v>
                </c:pt>
                <c:pt idx="2549">
                  <c:v>102.7291847574752</c:v>
                </c:pt>
                <c:pt idx="2550">
                  <c:v>102.53309149670925</c:v>
                </c:pt>
                <c:pt idx="2551">
                  <c:v>101.31515545309483</c:v>
                </c:pt>
                <c:pt idx="2552">
                  <c:v>98.879763248339572</c:v>
                </c:pt>
                <c:pt idx="2553">
                  <c:v>108.25616570366938</c:v>
                </c:pt>
                <c:pt idx="2554">
                  <c:v>105.14169505730077</c:v>
                </c:pt>
                <c:pt idx="2555">
                  <c:v>105.56226352208546</c:v>
                </c:pt>
                <c:pt idx="2556">
                  <c:v>107.11067718368155</c:v>
                </c:pt>
                <c:pt idx="2557">
                  <c:v>103.03067197463407</c:v>
                </c:pt>
                <c:pt idx="2558">
                  <c:v>108.02223913422068</c:v>
                </c:pt>
                <c:pt idx="2559">
                  <c:v>110.34252954010675</c:v>
                </c:pt>
                <c:pt idx="2560">
                  <c:v>99.444714209506643</c:v>
                </c:pt>
                <c:pt idx="2561">
                  <c:v>100.77399976606522</c:v>
                </c:pt>
                <c:pt idx="2562">
                  <c:v>100.01089171713365</c:v>
                </c:pt>
                <c:pt idx="2563">
                  <c:v>96.997930428421554</c:v>
                </c:pt>
                <c:pt idx="2564">
                  <c:v>100.97659744133057</c:v>
                </c:pt>
                <c:pt idx="2565">
                  <c:v>95.397112389995087</c:v>
                </c:pt>
                <c:pt idx="2566">
                  <c:v>98.09735899588992</c:v>
                </c:pt>
                <c:pt idx="2567">
                  <c:v>100.24621691005244</c:v>
                </c:pt>
                <c:pt idx="2568">
                  <c:v>100.08106105293089</c:v>
                </c:pt>
                <c:pt idx="2569">
                  <c:v>101.52347056872884</c:v>
                </c:pt>
                <c:pt idx="2570">
                  <c:v>102.29798825595189</c:v>
                </c:pt>
                <c:pt idx="2571">
                  <c:v>100.12175742956211</c:v>
                </c:pt>
                <c:pt idx="2572">
                  <c:v>104.22053921112931</c:v>
                </c:pt>
                <c:pt idx="2573">
                  <c:v>101.06695938095605</c:v>
                </c:pt>
                <c:pt idx="2574">
                  <c:v>101.70772757655577</c:v>
                </c:pt>
                <c:pt idx="2575">
                  <c:v>101.36786628504522</c:v>
                </c:pt>
                <c:pt idx="2576">
                  <c:v>100.44346892577855</c:v>
                </c:pt>
                <c:pt idx="2577">
                  <c:v>99.732764182136265</c:v>
                </c:pt>
                <c:pt idx="2578">
                  <c:v>102.50452252460593</c:v>
                </c:pt>
                <c:pt idx="2579">
                  <c:v>103.29567307684233</c:v>
                </c:pt>
                <c:pt idx="2580">
                  <c:v>103.07443323550756</c:v>
                </c:pt>
                <c:pt idx="2581">
                  <c:v>105.15555522125916</c:v>
                </c:pt>
                <c:pt idx="2582">
                  <c:v>102.98454436796865</c:v>
                </c:pt>
                <c:pt idx="2583">
                  <c:v>103.41218191518963</c:v>
                </c:pt>
                <c:pt idx="2584">
                  <c:v>101.19588650239626</c:v>
                </c:pt>
                <c:pt idx="2585">
                  <c:v>98.445645092955687</c:v>
                </c:pt>
                <c:pt idx="2586">
                  <c:v>95.665340677218467</c:v>
                </c:pt>
                <c:pt idx="2587">
                  <c:v>98.594725272587141</c:v>
                </c:pt>
                <c:pt idx="2588">
                  <c:v>93.994832188072536</c:v>
                </c:pt>
                <c:pt idx="2589">
                  <c:v>97.695605229166674</c:v>
                </c:pt>
                <c:pt idx="2590">
                  <c:v>96.705786593853617</c:v>
                </c:pt>
                <c:pt idx="2591">
                  <c:v>98.107605835970929</c:v>
                </c:pt>
                <c:pt idx="2592">
                  <c:v>99.399459466917961</c:v>
                </c:pt>
                <c:pt idx="2593">
                  <c:v>102.02186091494715</c:v>
                </c:pt>
                <c:pt idx="2594">
                  <c:v>100.08326235093426</c:v>
                </c:pt>
                <c:pt idx="2595">
                  <c:v>103.61408979570167</c:v>
                </c:pt>
                <c:pt idx="2596">
                  <c:v>99.913939321970417</c:v>
                </c:pt>
                <c:pt idx="2597">
                  <c:v>100.46150172712009</c:v>
                </c:pt>
                <c:pt idx="2598">
                  <c:v>100.13495656561743</c:v>
                </c:pt>
                <c:pt idx="2599">
                  <c:v>98.857316376985992</c:v>
                </c:pt>
                <c:pt idx="2600">
                  <c:v>95.91719979661697</c:v>
                </c:pt>
                <c:pt idx="2601">
                  <c:v>95.925882576975283</c:v>
                </c:pt>
                <c:pt idx="2602">
                  <c:v>96.744899048442434</c:v>
                </c:pt>
                <c:pt idx="2603">
                  <c:v>101.26134638615684</c:v>
                </c:pt>
                <c:pt idx="2604">
                  <c:v>99.94218773794951</c:v>
                </c:pt>
                <c:pt idx="2605">
                  <c:v>103.49649893589159</c:v>
                </c:pt>
                <c:pt idx="2606">
                  <c:v>103.20705969443563</c:v>
                </c:pt>
                <c:pt idx="2607">
                  <c:v>104.71724875535411</c:v>
                </c:pt>
                <c:pt idx="2608">
                  <c:v>104.00218520921726</c:v>
                </c:pt>
                <c:pt idx="2609">
                  <c:v>96.680165459795077</c:v>
                </c:pt>
                <c:pt idx="2610">
                  <c:v>91.352547080118882</c:v>
                </c:pt>
                <c:pt idx="2611">
                  <c:v>94.279125128890215</c:v>
                </c:pt>
                <c:pt idx="2612">
                  <c:v>92.566512615807426</c:v>
                </c:pt>
                <c:pt idx="2613">
                  <c:v>90.787274273678491</c:v>
                </c:pt>
                <c:pt idx="2614">
                  <c:v>87.907756616992145</c:v>
                </c:pt>
                <c:pt idx="2615">
                  <c:v>91.342537660685267</c:v>
                </c:pt>
                <c:pt idx="2616">
                  <c:v>95.404248919776506</c:v>
                </c:pt>
                <c:pt idx="2617">
                  <c:v>100.19995857693934</c:v>
                </c:pt>
                <c:pt idx="2618">
                  <c:v>98.555451134485395</c:v>
                </c:pt>
                <c:pt idx="2619">
                  <c:v>96.200037046543699</c:v>
                </c:pt>
                <c:pt idx="2620">
                  <c:v>99.614924063476138</c:v>
                </c:pt>
                <c:pt idx="2621">
                  <c:v>104.8457865812673</c:v>
                </c:pt>
                <c:pt idx="2622">
                  <c:v>102.18993332067483</c:v>
                </c:pt>
                <c:pt idx="2623">
                  <c:v>105.69166259026949</c:v>
                </c:pt>
                <c:pt idx="2624">
                  <c:v>103.04656168045757</c:v>
                </c:pt>
                <c:pt idx="2625">
                  <c:v>103.99022585166659</c:v>
                </c:pt>
                <c:pt idx="2626">
                  <c:v>105.68076952740397</c:v>
                </c:pt>
                <c:pt idx="2627">
                  <c:v>104.15396041426787</c:v>
                </c:pt>
                <c:pt idx="2628">
                  <c:v>101.3428776940672</c:v>
                </c:pt>
                <c:pt idx="2629">
                  <c:v>99.560302158287527</c:v>
                </c:pt>
                <c:pt idx="2630">
                  <c:v>98.700412462526828</c:v>
                </c:pt>
                <c:pt idx="2631">
                  <c:v>100.55332583918602</c:v>
                </c:pt>
                <c:pt idx="2632">
                  <c:v>99.517748451192588</c:v>
                </c:pt>
                <c:pt idx="2633">
                  <c:v>100.33866093966216</c:v>
                </c:pt>
                <c:pt idx="2634">
                  <c:v>101.69614015385486</c:v>
                </c:pt>
                <c:pt idx="2635">
                  <c:v>103.72870784463534</c:v>
                </c:pt>
                <c:pt idx="2636">
                  <c:v>104.82057809139704</c:v>
                </c:pt>
                <c:pt idx="2637">
                  <c:v>103.09755203357666</c:v>
                </c:pt>
                <c:pt idx="2638">
                  <c:v>102.18562424753948</c:v>
                </c:pt>
                <c:pt idx="2639">
                  <c:v>104.36679936597524</c:v>
                </c:pt>
                <c:pt idx="2640">
                  <c:v>106.74445919165224</c:v>
                </c:pt>
                <c:pt idx="2641">
                  <c:v>108.95796477798197</c:v>
                </c:pt>
                <c:pt idx="2642">
                  <c:v>103.34444219875434</c:v>
                </c:pt>
                <c:pt idx="2643">
                  <c:v>102.54378245654019</c:v>
                </c:pt>
                <c:pt idx="2644">
                  <c:v>109.54670375468552</c:v>
                </c:pt>
                <c:pt idx="2645">
                  <c:v>110.14081796458433</c:v>
                </c:pt>
                <c:pt idx="2646">
                  <c:v>108.09885201098407</c:v>
                </c:pt>
                <c:pt idx="2647">
                  <c:v>103.97103304502767</c:v>
                </c:pt>
                <c:pt idx="2648">
                  <c:v>105.07992646277341</c:v>
                </c:pt>
                <c:pt idx="2649">
                  <c:v>112.51849778716949</c:v>
                </c:pt>
                <c:pt idx="2650">
                  <c:v>114.1327557418154</c:v>
                </c:pt>
                <c:pt idx="2651">
                  <c:v>106.26738340013509</c:v>
                </c:pt>
                <c:pt idx="2652">
                  <c:v>106.54321512359148</c:v>
                </c:pt>
                <c:pt idx="2653">
                  <c:v>104.55781147766047</c:v>
                </c:pt>
                <c:pt idx="2654">
                  <c:v>105.595585711437</c:v>
                </c:pt>
                <c:pt idx="2655">
                  <c:v>98.789311423925</c:v>
                </c:pt>
                <c:pt idx="2656">
                  <c:v>98.192839384855617</c:v>
                </c:pt>
                <c:pt idx="2657">
                  <c:v>98.275698008047343</c:v>
                </c:pt>
                <c:pt idx="2658">
                  <c:v>97.061374840193551</c:v>
                </c:pt>
                <c:pt idx="2659">
                  <c:v>94.813184447801774</c:v>
                </c:pt>
                <c:pt idx="2660">
                  <c:v>98.593550836363008</c:v>
                </c:pt>
                <c:pt idx="2661">
                  <c:v>98.340549167339049</c:v>
                </c:pt>
                <c:pt idx="2662">
                  <c:v>101.872630371721</c:v>
                </c:pt>
                <c:pt idx="2663">
                  <c:v>97.707019069030821</c:v>
                </c:pt>
                <c:pt idx="2664">
                  <c:v>102.10561441778634</c:v>
                </c:pt>
                <c:pt idx="2665">
                  <c:v>101.68568321550357</c:v>
                </c:pt>
                <c:pt idx="2666">
                  <c:v>103.12035052381607</c:v>
                </c:pt>
                <c:pt idx="2667">
                  <c:v>102.24651003386752</c:v>
                </c:pt>
                <c:pt idx="2668">
                  <c:v>103.46485777532129</c:v>
                </c:pt>
                <c:pt idx="2669">
                  <c:v>104.29680995146296</c:v>
                </c:pt>
                <c:pt idx="2670">
                  <c:v>107.10283223758813</c:v>
                </c:pt>
                <c:pt idx="2671">
                  <c:v>101.20849814699785</c:v>
                </c:pt>
                <c:pt idx="2672">
                  <c:v>108.69184963430544</c:v>
                </c:pt>
                <c:pt idx="2673">
                  <c:v>110.16581039198198</c:v>
                </c:pt>
                <c:pt idx="2674">
                  <c:v>109.83744559512712</c:v>
                </c:pt>
                <c:pt idx="2675">
                  <c:v>105.63946894365176</c:v>
                </c:pt>
                <c:pt idx="2676">
                  <c:v>103.96101609658199</c:v>
                </c:pt>
                <c:pt idx="2677">
                  <c:v>98.920574716219789</c:v>
                </c:pt>
                <c:pt idx="2678">
                  <c:v>99.378529263896112</c:v>
                </c:pt>
                <c:pt idx="2679">
                  <c:v>96.483388511349077</c:v>
                </c:pt>
                <c:pt idx="2680">
                  <c:v>95.401613187737439</c:v>
                </c:pt>
                <c:pt idx="2681">
                  <c:v>96.163142054937296</c:v>
                </c:pt>
                <c:pt idx="2682">
                  <c:v>99.454957171851163</c:v>
                </c:pt>
                <c:pt idx="2683">
                  <c:v>98.847993882109364</c:v>
                </c:pt>
                <c:pt idx="2684">
                  <c:v>103.53036446593904</c:v>
                </c:pt>
                <c:pt idx="2685">
                  <c:v>103.83303285372476</c:v>
                </c:pt>
                <c:pt idx="2686">
                  <c:v>100.99106050852917</c:v>
                </c:pt>
                <c:pt idx="2687">
                  <c:v>101.88626812191205</c:v>
                </c:pt>
                <c:pt idx="2688">
                  <c:v>101.02564293739333</c:v>
                </c:pt>
                <c:pt idx="2689">
                  <c:v>102.23876154553422</c:v>
                </c:pt>
                <c:pt idx="2690">
                  <c:v>102.94257214282513</c:v>
                </c:pt>
                <c:pt idx="2691">
                  <c:v>104.96913635187686</c:v>
                </c:pt>
                <c:pt idx="2692">
                  <c:v>105.11978710304315</c:v>
                </c:pt>
                <c:pt idx="2693">
                  <c:v>105.38673028454109</c:v>
                </c:pt>
                <c:pt idx="2694">
                  <c:v>105.79444372385569</c:v>
                </c:pt>
                <c:pt idx="2695">
                  <c:v>104.3679060338103</c:v>
                </c:pt>
                <c:pt idx="2696">
                  <c:v>105.79823339537887</c:v>
                </c:pt>
                <c:pt idx="2697">
                  <c:v>106.83703854330616</c:v>
                </c:pt>
                <c:pt idx="2698">
                  <c:v>102.07552224097408</c:v>
                </c:pt>
                <c:pt idx="2699">
                  <c:v>104.84637794005747</c:v>
                </c:pt>
                <c:pt idx="2700">
                  <c:v>107.02876545141405</c:v>
                </c:pt>
                <c:pt idx="2701">
                  <c:v>104.2879690670476</c:v>
                </c:pt>
                <c:pt idx="2702">
                  <c:v>105.92162233335323</c:v>
                </c:pt>
                <c:pt idx="2703">
                  <c:v>102.44214265785334</c:v>
                </c:pt>
                <c:pt idx="2704">
                  <c:v>101.14966174618309</c:v>
                </c:pt>
                <c:pt idx="2705">
                  <c:v>99.374619267748997</c:v>
                </c:pt>
                <c:pt idx="2706">
                  <c:v>98.572266138232308</c:v>
                </c:pt>
                <c:pt idx="2707">
                  <c:v>96.735838169743403</c:v>
                </c:pt>
                <c:pt idx="2708">
                  <c:v>94.195273434907946</c:v>
                </c:pt>
                <c:pt idx="2709">
                  <c:v>90.199143025006975</c:v>
                </c:pt>
                <c:pt idx="2710">
                  <c:v>91.075169815854551</c:v>
                </c:pt>
                <c:pt idx="2711">
                  <c:v>92.510316420019834</c:v>
                </c:pt>
                <c:pt idx="2712">
                  <c:v>98.212112774214233</c:v>
                </c:pt>
                <c:pt idx="2713">
                  <c:v>94.763702395191004</c:v>
                </c:pt>
                <c:pt idx="2714">
                  <c:v>92.863373113031827</c:v>
                </c:pt>
                <c:pt idx="2715">
                  <c:v>99.517607005417673</c:v>
                </c:pt>
                <c:pt idx="2716">
                  <c:v>102.28296195326216</c:v>
                </c:pt>
                <c:pt idx="2717">
                  <c:v>102.14163692261569</c:v>
                </c:pt>
                <c:pt idx="2718">
                  <c:v>100.87125401231795</c:v>
                </c:pt>
                <c:pt idx="2719">
                  <c:v>100.00456678296487</c:v>
                </c:pt>
                <c:pt idx="2720">
                  <c:v>99.441056535842193</c:v>
                </c:pt>
                <c:pt idx="2721">
                  <c:v>99.393976816458803</c:v>
                </c:pt>
                <c:pt idx="2722">
                  <c:v>92.055079481387793</c:v>
                </c:pt>
                <c:pt idx="2723">
                  <c:v>90.821980250447425</c:v>
                </c:pt>
                <c:pt idx="2724">
                  <c:v>85.413650980986475</c:v>
                </c:pt>
                <c:pt idx="2725">
                  <c:v>83.78153611541093</c:v>
                </c:pt>
                <c:pt idx="2726">
                  <c:v>78.341337324542494</c:v>
                </c:pt>
                <c:pt idx="2727">
                  <c:v>78.523570700437304</c:v>
                </c:pt>
                <c:pt idx="2728">
                  <c:v>79.597495334769363</c:v>
                </c:pt>
                <c:pt idx="2729">
                  <c:v>80.23066167694374</c:v>
                </c:pt>
                <c:pt idx="2730">
                  <c:v>79.558499692052422</c:v>
                </c:pt>
                <c:pt idx="2731">
                  <c:v>85.543241586872682</c:v>
                </c:pt>
                <c:pt idx="2732">
                  <c:v>86.405378296472122</c:v>
                </c:pt>
                <c:pt idx="2733">
                  <c:v>87.041074095169805</c:v>
                </c:pt>
                <c:pt idx="2734">
                  <c:v>89.598939658714002</c:v>
                </c:pt>
                <c:pt idx="2735">
                  <c:v>97.918155130585532</c:v>
                </c:pt>
                <c:pt idx="2736">
                  <c:v>102.20741132858036</c:v>
                </c:pt>
                <c:pt idx="2737">
                  <c:v>107.632474313022</c:v>
                </c:pt>
                <c:pt idx="2738">
                  <c:v>106.3377478105628</c:v>
                </c:pt>
                <c:pt idx="2739">
                  <c:v>107.67792828933916</c:v>
                </c:pt>
                <c:pt idx="2740">
                  <c:v>112.68596850837667</c:v>
                </c:pt>
                <c:pt idx="2741">
                  <c:v>112.24555588873467</c:v>
                </c:pt>
                <c:pt idx="2742">
                  <c:v>105.75281889020015</c:v>
                </c:pt>
                <c:pt idx="2743">
                  <c:v>105.02743053301273</c:v>
                </c:pt>
                <c:pt idx="2744">
                  <c:v>103.69769151150615</c:v>
                </c:pt>
                <c:pt idx="2745">
                  <c:v>105.84186612059405</c:v>
                </c:pt>
                <c:pt idx="2746">
                  <c:v>103.46189866409514</c:v>
                </c:pt>
                <c:pt idx="2747">
                  <c:v>102.86015753731324</c:v>
                </c:pt>
                <c:pt idx="2748">
                  <c:v>102.52606666945348</c:v>
                </c:pt>
                <c:pt idx="2749">
                  <c:v>100.39852793621486</c:v>
                </c:pt>
                <c:pt idx="2750">
                  <c:v>101.88064368054637</c:v>
                </c:pt>
                <c:pt idx="2751">
                  <c:v>100.67706161039753</c:v>
                </c:pt>
                <c:pt idx="2752">
                  <c:v>101.41610842975768</c:v>
                </c:pt>
                <c:pt idx="2753">
                  <c:v>105.59475557960081</c:v>
                </c:pt>
                <c:pt idx="2754">
                  <c:v>103.6702999846004</c:v>
                </c:pt>
                <c:pt idx="2755">
                  <c:v>104.60659981811469</c:v>
                </c:pt>
                <c:pt idx="2756">
                  <c:v>105.14460030215267</c:v>
                </c:pt>
                <c:pt idx="2757">
                  <c:v>105.43017322143974</c:v>
                </c:pt>
                <c:pt idx="2758">
                  <c:v>106.73826612845403</c:v>
                </c:pt>
                <c:pt idx="2759">
                  <c:v>104.1968947770318</c:v>
                </c:pt>
                <c:pt idx="2760">
                  <c:v>101.86537623567665</c:v>
                </c:pt>
                <c:pt idx="2761">
                  <c:v>103.27281973968236</c:v>
                </c:pt>
                <c:pt idx="2762">
                  <c:v>102.59551103205389</c:v>
                </c:pt>
                <c:pt idx="2763">
                  <c:v>105.32298876335479</c:v>
                </c:pt>
                <c:pt idx="2764">
                  <c:v>100.75258389955357</c:v>
                </c:pt>
                <c:pt idx="2765">
                  <c:v>97.797762516057006</c:v>
                </c:pt>
                <c:pt idx="2766">
                  <c:v>97.886525959774659</c:v>
                </c:pt>
                <c:pt idx="2767">
                  <c:v>101.11285215833763</c:v>
                </c:pt>
                <c:pt idx="2768">
                  <c:v>100.78177613434256</c:v>
                </c:pt>
                <c:pt idx="2769">
                  <c:v>99.796963304150395</c:v>
                </c:pt>
                <c:pt idx="2770">
                  <c:v>97.612837610570608</c:v>
                </c:pt>
                <c:pt idx="2771">
                  <c:v>99.735688227693913</c:v>
                </c:pt>
                <c:pt idx="2772">
                  <c:v>95.948429164928356</c:v>
                </c:pt>
                <c:pt idx="2773">
                  <c:v>97.38013669308954</c:v>
                </c:pt>
                <c:pt idx="2774">
                  <c:v>93.536737943529403</c:v>
                </c:pt>
                <c:pt idx="2775">
                  <c:v>92.772235482769233</c:v>
                </c:pt>
                <c:pt idx="2776">
                  <c:v>96.925621787004644</c:v>
                </c:pt>
                <c:pt idx="2777">
                  <c:v>95.420389563255668</c:v>
                </c:pt>
                <c:pt idx="2778">
                  <c:v>98.765856912518345</c:v>
                </c:pt>
                <c:pt idx="2779">
                  <c:v>105.45831160767864</c:v>
                </c:pt>
                <c:pt idx="2780">
                  <c:v>102.68646623966664</c:v>
                </c:pt>
                <c:pt idx="2781">
                  <c:v>102.38062209677203</c:v>
                </c:pt>
                <c:pt idx="2782">
                  <c:v>104.33320086911682</c:v>
                </c:pt>
                <c:pt idx="2783">
                  <c:v>103.0431240861385</c:v>
                </c:pt>
                <c:pt idx="2784">
                  <c:v>104.93244672557937</c:v>
                </c:pt>
                <c:pt idx="2785">
                  <c:v>102.77051474414506</c:v>
                </c:pt>
                <c:pt idx="2786">
                  <c:v>105.9975944912467</c:v>
                </c:pt>
                <c:pt idx="2787">
                  <c:v>106.33510967488803</c:v>
                </c:pt>
                <c:pt idx="2788">
                  <c:v>108.12038588434616</c:v>
                </c:pt>
                <c:pt idx="2789">
                  <c:v>107.50492103037269</c:v>
                </c:pt>
                <c:pt idx="2790">
                  <c:v>103.81823992810371</c:v>
                </c:pt>
                <c:pt idx="2791">
                  <c:v>103.74740865981556</c:v>
                </c:pt>
                <c:pt idx="2792">
                  <c:v>104.34394058475633</c:v>
                </c:pt>
                <c:pt idx="2793">
                  <c:v>98.859295974528422</c:v>
                </c:pt>
                <c:pt idx="2794">
                  <c:v>100.7931370145388</c:v>
                </c:pt>
                <c:pt idx="2795">
                  <c:v>100.34900128588625</c:v>
                </c:pt>
                <c:pt idx="2796">
                  <c:v>97.027602492734545</c:v>
                </c:pt>
                <c:pt idx="2797">
                  <c:v>99.075794899062487</c:v>
                </c:pt>
                <c:pt idx="2798">
                  <c:v>102.3463419007422</c:v>
                </c:pt>
                <c:pt idx="2799">
                  <c:v>102.20862089735124</c:v>
                </c:pt>
                <c:pt idx="2800">
                  <c:v>102.56946922325781</c:v>
                </c:pt>
                <c:pt idx="2801">
                  <c:v>105.78122736149133</c:v>
                </c:pt>
                <c:pt idx="2802">
                  <c:v>106.43244224552335</c:v>
                </c:pt>
                <c:pt idx="2803">
                  <c:v>110.41802471083587</c:v>
                </c:pt>
                <c:pt idx="2804">
                  <c:v>110.40002129008576</c:v>
                </c:pt>
                <c:pt idx="2805">
                  <c:v>105.50329936300407</c:v>
                </c:pt>
                <c:pt idx="2806">
                  <c:v>103.95526305596529</c:v>
                </c:pt>
                <c:pt idx="2807">
                  <c:v>105.6825692247986</c:v>
                </c:pt>
                <c:pt idx="2808">
                  <c:v>101.08485753432628</c:v>
                </c:pt>
                <c:pt idx="2809">
                  <c:v>102.2971303397493</c:v>
                </c:pt>
                <c:pt idx="2810">
                  <c:v>103.1951260942126</c:v>
                </c:pt>
                <c:pt idx="2811">
                  <c:v>105.17772840355298</c:v>
                </c:pt>
                <c:pt idx="2812">
                  <c:v>109.12226380399321</c:v>
                </c:pt>
                <c:pt idx="2813">
                  <c:v>108.47227936318953</c:v>
                </c:pt>
                <c:pt idx="2814">
                  <c:v>114.11984805807887</c:v>
                </c:pt>
                <c:pt idx="2815">
                  <c:v>114.7478877916941</c:v>
                </c:pt>
                <c:pt idx="2816">
                  <c:v>108.89726725530146</c:v>
                </c:pt>
                <c:pt idx="2817">
                  <c:v>108.63329081183957</c:v>
                </c:pt>
                <c:pt idx="2818">
                  <c:v>107.22365267308844</c:v>
                </c:pt>
                <c:pt idx="2819">
                  <c:v>103.49387527038714</c:v>
                </c:pt>
                <c:pt idx="2820">
                  <c:v>106.99082471705916</c:v>
                </c:pt>
                <c:pt idx="2821">
                  <c:v>96.187376387563404</c:v>
                </c:pt>
                <c:pt idx="2822">
                  <c:v>98.577249608128056</c:v>
                </c:pt>
                <c:pt idx="2823">
                  <c:v>102.02484308861276</c:v>
                </c:pt>
                <c:pt idx="2824">
                  <c:v>99.496284489769266</c:v>
                </c:pt>
                <c:pt idx="2825">
                  <c:v>99.226809284960694</c:v>
                </c:pt>
                <c:pt idx="2826">
                  <c:v>109.98259397606802</c:v>
                </c:pt>
                <c:pt idx="2827">
                  <c:v>106.22457005494162</c:v>
                </c:pt>
                <c:pt idx="2828">
                  <c:v>112.53719101883205</c:v>
                </c:pt>
                <c:pt idx="2829">
                  <c:v>112.54739910839938</c:v>
                </c:pt>
                <c:pt idx="2830">
                  <c:v>110.15512102782446</c:v>
                </c:pt>
                <c:pt idx="2831">
                  <c:v>107.05804097340294</c:v>
                </c:pt>
                <c:pt idx="2832">
                  <c:v>106.40842692738453</c:v>
                </c:pt>
                <c:pt idx="2833">
                  <c:v>99.512116350333244</c:v>
                </c:pt>
                <c:pt idx="2834">
                  <c:v>107.32176757127678</c:v>
                </c:pt>
                <c:pt idx="2835">
                  <c:v>106.51324255725089</c:v>
                </c:pt>
                <c:pt idx="2836">
                  <c:v>103.5703174987725</c:v>
                </c:pt>
                <c:pt idx="2837">
                  <c:v>107.62387489631584</c:v>
                </c:pt>
                <c:pt idx="2838">
                  <c:v>111.14111675404772</c:v>
                </c:pt>
                <c:pt idx="2839">
                  <c:v>112.6846758537317</c:v>
                </c:pt>
                <c:pt idx="2840">
                  <c:v>110.16847856483749</c:v>
                </c:pt>
                <c:pt idx="2841">
                  <c:v>105.88160948964014</c:v>
                </c:pt>
                <c:pt idx="2842">
                  <c:v>101.62738695668904</c:v>
                </c:pt>
                <c:pt idx="2843">
                  <c:v>101.77233668804692</c:v>
                </c:pt>
                <c:pt idx="2844">
                  <c:v>103.73701927205308</c:v>
                </c:pt>
                <c:pt idx="2845">
                  <c:v>109.37485418990811</c:v>
                </c:pt>
                <c:pt idx="2846">
                  <c:v>111.65600405384183</c:v>
                </c:pt>
                <c:pt idx="2847">
                  <c:v>114.8717401636831</c:v>
                </c:pt>
                <c:pt idx="2848">
                  <c:v>113.06293366115496</c:v>
                </c:pt>
                <c:pt idx="2849">
                  <c:v>121.78952763467534</c:v>
                </c:pt>
                <c:pt idx="2850">
                  <c:v>124.41878506903362</c:v>
                </c:pt>
                <c:pt idx="2851">
                  <c:v>124.37315327687364</c:v>
                </c:pt>
                <c:pt idx="2852">
                  <c:v>122.47266238431027</c:v>
                </c:pt>
                <c:pt idx="2853">
                  <c:v>119.59047147395869</c:v>
                </c:pt>
                <c:pt idx="2854">
                  <c:v>118.97761621113806</c:v>
                </c:pt>
                <c:pt idx="2855">
                  <c:v>119.2058788667495</c:v>
                </c:pt>
                <c:pt idx="2856">
                  <c:v>110.75083787873324</c:v>
                </c:pt>
                <c:pt idx="2857">
                  <c:v>112.0867686711232</c:v>
                </c:pt>
                <c:pt idx="2858">
                  <c:v>109.36906386040503</c:v>
                </c:pt>
                <c:pt idx="2859">
                  <c:v>104.54042215954027</c:v>
                </c:pt>
                <c:pt idx="2860">
                  <c:v>107.73216554224931</c:v>
                </c:pt>
                <c:pt idx="2861">
                  <c:v>104.26417718479729</c:v>
                </c:pt>
                <c:pt idx="2862">
                  <c:v>107.50555060688933</c:v>
                </c:pt>
                <c:pt idx="2863">
                  <c:v>112.60038610861052</c:v>
                </c:pt>
                <c:pt idx="2864">
                  <c:v>109.5473672728166</c:v>
                </c:pt>
                <c:pt idx="2865">
                  <c:v>109.9637362717564</c:v>
                </c:pt>
                <c:pt idx="2866">
                  <c:v>115.52012040203486</c:v>
                </c:pt>
                <c:pt idx="2867">
                  <c:v>112.18424368317349</c:v>
                </c:pt>
                <c:pt idx="2868">
                  <c:v>115.52228807480532</c:v>
                </c:pt>
                <c:pt idx="2869">
                  <c:v>109.65037722289692</c:v>
                </c:pt>
                <c:pt idx="2870">
                  <c:v>110.12314769186183</c:v>
                </c:pt>
                <c:pt idx="2871">
                  <c:v>110.99060050315219</c:v>
                </c:pt>
                <c:pt idx="2872">
                  <c:v>110.33883537564732</c:v>
                </c:pt>
                <c:pt idx="2873">
                  <c:v>107.46862850126743</c:v>
                </c:pt>
                <c:pt idx="2874">
                  <c:v>106.60582995569986</c:v>
                </c:pt>
                <c:pt idx="2875">
                  <c:v>105.62509770037022</c:v>
                </c:pt>
                <c:pt idx="2876">
                  <c:v>111.35268557432178</c:v>
                </c:pt>
                <c:pt idx="2877">
                  <c:v>109.20762040585824</c:v>
                </c:pt>
                <c:pt idx="2878">
                  <c:v>110.00353927973349</c:v>
                </c:pt>
                <c:pt idx="2879">
                  <c:v>110.17084716840255</c:v>
                </c:pt>
                <c:pt idx="2880">
                  <c:v>110.2590834652791</c:v>
                </c:pt>
                <c:pt idx="2881">
                  <c:v>110.95474901103344</c:v>
                </c:pt>
                <c:pt idx="2882">
                  <c:v>107.65385411013325</c:v>
                </c:pt>
                <c:pt idx="2883">
                  <c:v>101.98826333439568</c:v>
                </c:pt>
                <c:pt idx="2884">
                  <c:v>101.06108545608693</c:v>
                </c:pt>
                <c:pt idx="2885">
                  <c:v>100.75785004820555</c:v>
                </c:pt>
                <c:pt idx="2886">
                  <c:v>101.1642397911815</c:v>
                </c:pt>
                <c:pt idx="2887">
                  <c:v>96.630981301804624</c:v>
                </c:pt>
                <c:pt idx="2888">
                  <c:v>99.575595595443403</c:v>
                </c:pt>
                <c:pt idx="2889">
                  <c:v>106.03559467864801</c:v>
                </c:pt>
                <c:pt idx="2890">
                  <c:v>110.71776043540342</c:v>
                </c:pt>
                <c:pt idx="2891">
                  <c:v>111.13517044748279</c:v>
                </c:pt>
                <c:pt idx="2892">
                  <c:v>111.58736638619354</c:v>
                </c:pt>
                <c:pt idx="2893">
                  <c:v>112.22032950244537</c:v>
                </c:pt>
                <c:pt idx="2894">
                  <c:v>116.06192174483073</c:v>
                </c:pt>
                <c:pt idx="2895">
                  <c:v>112.87121129292463</c:v>
                </c:pt>
                <c:pt idx="2896">
                  <c:v>109.34779225341761</c:v>
                </c:pt>
                <c:pt idx="2897">
                  <c:v>107.41916083030408</c:v>
                </c:pt>
                <c:pt idx="2898">
                  <c:v>108.18763130995148</c:v>
                </c:pt>
                <c:pt idx="2899">
                  <c:v>104.85737733887107</c:v>
                </c:pt>
                <c:pt idx="2900">
                  <c:v>104.16102420373289</c:v>
                </c:pt>
                <c:pt idx="2901">
                  <c:v>105.00058173597249</c:v>
                </c:pt>
                <c:pt idx="2902">
                  <c:v>106.41209583607095</c:v>
                </c:pt>
                <c:pt idx="2903">
                  <c:v>106.15889756844696</c:v>
                </c:pt>
                <c:pt idx="2904">
                  <c:v>106.4574146920563</c:v>
                </c:pt>
                <c:pt idx="2905">
                  <c:v>105.59056439742807</c:v>
                </c:pt>
                <c:pt idx="2906">
                  <c:v>107.04753785743461</c:v>
                </c:pt>
                <c:pt idx="2907">
                  <c:v>106.14332956264529</c:v>
                </c:pt>
                <c:pt idx="2908">
                  <c:v>106.14120308687681</c:v>
                </c:pt>
                <c:pt idx="2909">
                  <c:v>105.49627589145085</c:v>
                </c:pt>
                <c:pt idx="2910">
                  <c:v>106.95750181430817</c:v>
                </c:pt>
                <c:pt idx="2911">
                  <c:v>106.85721772377921</c:v>
                </c:pt>
                <c:pt idx="2912">
                  <c:v>105.30183260207276</c:v>
                </c:pt>
                <c:pt idx="2913">
                  <c:v>104.42641770122556</c:v>
                </c:pt>
                <c:pt idx="2914">
                  <c:v>106.50305454950279</c:v>
                </c:pt>
                <c:pt idx="2915">
                  <c:v>103.4288812255551</c:v>
                </c:pt>
                <c:pt idx="2916">
                  <c:v>103.04960017583227</c:v>
                </c:pt>
                <c:pt idx="2917">
                  <c:v>103.0881717708104</c:v>
                </c:pt>
                <c:pt idx="2918">
                  <c:v>103.17303189722716</c:v>
                </c:pt>
                <c:pt idx="2919">
                  <c:v>106.48656523710814</c:v>
                </c:pt>
                <c:pt idx="2920">
                  <c:v>109.61858732846778</c:v>
                </c:pt>
                <c:pt idx="2921">
                  <c:v>112.8164160607289</c:v>
                </c:pt>
                <c:pt idx="2922">
                  <c:v>115.29054937344836</c:v>
                </c:pt>
                <c:pt idx="2923">
                  <c:v>116.10558577674074</c:v>
                </c:pt>
                <c:pt idx="2924">
                  <c:v>114.69521672060161</c:v>
                </c:pt>
                <c:pt idx="2925">
                  <c:v>115.67452922890671</c:v>
                </c:pt>
                <c:pt idx="2926">
                  <c:v>116.06478070417317</c:v>
                </c:pt>
                <c:pt idx="2927">
                  <c:v>114.30888543455609</c:v>
                </c:pt>
                <c:pt idx="2928">
                  <c:v>109.38825110937597</c:v>
                </c:pt>
                <c:pt idx="2929">
                  <c:v>111.51525274898313</c:v>
                </c:pt>
                <c:pt idx="2930">
                  <c:v>110.37705491176041</c:v>
                </c:pt>
                <c:pt idx="2931">
                  <c:v>108.38741899701674</c:v>
                </c:pt>
                <c:pt idx="2932">
                  <c:v>109.74619362847758</c:v>
                </c:pt>
                <c:pt idx="2933">
                  <c:v>107.99562351141472</c:v>
                </c:pt>
                <c:pt idx="2934">
                  <c:v>107.10753271758195</c:v>
                </c:pt>
                <c:pt idx="2935">
                  <c:v>107.61227081959071</c:v>
                </c:pt>
                <c:pt idx="2936">
                  <c:v>105.09011693979626</c:v>
                </c:pt>
                <c:pt idx="2937">
                  <c:v>105.19003274999217</c:v>
                </c:pt>
                <c:pt idx="2938">
                  <c:v>106.47124509931302</c:v>
                </c:pt>
                <c:pt idx="2939">
                  <c:v>107.18236778208572</c:v>
                </c:pt>
                <c:pt idx="2940">
                  <c:v>105.73146205440725</c:v>
                </c:pt>
                <c:pt idx="2941">
                  <c:v>108.41000042342688</c:v>
                </c:pt>
                <c:pt idx="2942">
                  <c:v>107.67176393801803</c:v>
                </c:pt>
                <c:pt idx="2943">
                  <c:v>106.66124089147904</c:v>
                </c:pt>
                <c:pt idx="2944">
                  <c:v>107.59099061725696</c:v>
                </c:pt>
                <c:pt idx="2945">
                  <c:v>111.20628491915102</c:v>
                </c:pt>
                <c:pt idx="2946">
                  <c:v>106.42518575427206</c:v>
                </c:pt>
                <c:pt idx="2947">
                  <c:v>109.10778730192716</c:v>
                </c:pt>
                <c:pt idx="2948">
                  <c:v>109.69158787554147</c:v>
                </c:pt>
                <c:pt idx="2949">
                  <c:v>110.30307379236933</c:v>
                </c:pt>
                <c:pt idx="2950">
                  <c:v>109.89358219738151</c:v>
                </c:pt>
                <c:pt idx="2951">
                  <c:v>112.64181716354008</c:v>
                </c:pt>
                <c:pt idx="2952">
                  <c:v>112.95091311292451</c:v>
                </c:pt>
                <c:pt idx="2953">
                  <c:v>113.10090233316939</c:v>
                </c:pt>
                <c:pt idx="2954">
                  <c:v>114.00048634698089</c:v>
                </c:pt>
                <c:pt idx="2955">
                  <c:v>111.23932334035425</c:v>
                </c:pt>
                <c:pt idx="2956">
                  <c:v>112.36431194254318</c:v>
                </c:pt>
                <c:pt idx="2957">
                  <c:v>117.09045150128961</c:v>
                </c:pt>
                <c:pt idx="2958">
                  <c:v>112.12217319072772</c:v>
                </c:pt>
                <c:pt idx="2959">
                  <c:v>108.61927680723582</c:v>
                </c:pt>
                <c:pt idx="2960">
                  <c:v>110.62016936160816</c:v>
                </c:pt>
                <c:pt idx="2961">
                  <c:v>105.94720353034675</c:v>
                </c:pt>
                <c:pt idx="2962">
                  <c:v>108.10910631496995</c:v>
                </c:pt>
                <c:pt idx="2963">
                  <c:v>108.21099349942325</c:v>
                </c:pt>
                <c:pt idx="2964">
                  <c:v>104.33752896176951</c:v>
                </c:pt>
                <c:pt idx="2965">
                  <c:v>108.28681407180201</c:v>
                </c:pt>
                <c:pt idx="2966">
                  <c:v>111.75184084425881</c:v>
                </c:pt>
                <c:pt idx="2967">
                  <c:v>110.65299416622616</c:v>
                </c:pt>
                <c:pt idx="2968">
                  <c:v>112.67546764291576</c:v>
                </c:pt>
                <c:pt idx="2969">
                  <c:v>109.76272407691189</c:v>
                </c:pt>
                <c:pt idx="2970">
                  <c:v>109.92276168663911</c:v>
                </c:pt>
                <c:pt idx="2971">
                  <c:v>110.2387150219915</c:v>
                </c:pt>
                <c:pt idx="2972">
                  <c:v>106.7920377257262</c:v>
                </c:pt>
                <c:pt idx="2973">
                  <c:v>101.39657015713654</c:v>
                </c:pt>
                <c:pt idx="2974">
                  <c:v>101.13093854931334</c:v>
                </c:pt>
                <c:pt idx="2975">
                  <c:v>102.16904528423929</c:v>
                </c:pt>
                <c:pt idx="2976">
                  <c:v>105.24556651315527</c:v>
                </c:pt>
                <c:pt idx="2977">
                  <c:v>104.97573324862357</c:v>
                </c:pt>
                <c:pt idx="2978">
                  <c:v>101.73551723397739</c:v>
                </c:pt>
                <c:pt idx="2979">
                  <c:v>104.67897724260888</c:v>
                </c:pt>
                <c:pt idx="2980">
                  <c:v>106.344308546688</c:v>
                </c:pt>
                <c:pt idx="2981">
                  <c:v>102.76245836212929</c:v>
                </c:pt>
                <c:pt idx="2982">
                  <c:v>100.02994962288628</c:v>
                </c:pt>
                <c:pt idx="2983">
                  <c:v>93.087761144009036</c:v>
                </c:pt>
                <c:pt idx="2984">
                  <c:v>87.468258690127129</c:v>
                </c:pt>
                <c:pt idx="2985">
                  <c:v>90.635751110224049</c:v>
                </c:pt>
                <c:pt idx="2986">
                  <c:v>85.379768825427263</c:v>
                </c:pt>
                <c:pt idx="2987">
                  <c:v>80.899636417457771</c:v>
                </c:pt>
                <c:pt idx="2988">
                  <c:v>87.289594713841538</c:v>
                </c:pt>
                <c:pt idx="2989">
                  <c:v>86.278500632474334</c:v>
                </c:pt>
                <c:pt idx="2990">
                  <c:v>89.508723959209789</c:v>
                </c:pt>
                <c:pt idx="2991">
                  <c:v>92.718064836415039</c:v>
                </c:pt>
                <c:pt idx="2992">
                  <c:v>92.331013261583507</c:v>
                </c:pt>
                <c:pt idx="2993">
                  <c:v>95.585501667130799</c:v>
                </c:pt>
                <c:pt idx="2994">
                  <c:v>99.720003758399912</c:v>
                </c:pt>
                <c:pt idx="2995">
                  <c:v>94.782498553787249</c:v>
                </c:pt>
                <c:pt idx="2996">
                  <c:v>98.644408409721009</c:v>
                </c:pt>
                <c:pt idx="2997">
                  <c:v>98.93148052869735</c:v>
                </c:pt>
                <c:pt idx="2998">
                  <c:v>101.72150996547136</c:v>
                </c:pt>
                <c:pt idx="2999">
                  <c:v>100.35852932142558</c:v>
                </c:pt>
                <c:pt idx="3000">
                  <c:v>97.575353327706807</c:v>
                </c:pt>
                <c:pt idx="3001">
                  <c:v>98.870657216493584</c:v>
                </c:pt>
                <c:pt idx="3002">
                  <c:v>102.1931581356249</c:v>
                </c:pt>
                <c:pt idx="3003">
                  <c:v>100.14481382572951</c:v>
                </c:pt>
                <c:pt idx="3004">
                  <c:v>101.30891435080788</c:v>
                </c:pt>
                <c:pt idx="3005">
                  <c:v>98.328235446260308</c:v>
                </c:pt>
                <c:pt idx="3006">
                  <c:v>101.36484718514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A8-4A4F-BB44-97B22E22452F}"/>
            </c:ext>
          </c:extLst>
        </c:ser>
        <c:ser>
          <c:idx val="1"/>
          <c:order val="1"/>
          <c:tx>
            <c:strRef>
              <c:f>'איור 12 נתונים'!$C$1</c:f>
              <c:strCache>
                <c:ptCount val="1"/>
                <c:pt idx="0">
                  <c:v>ממוצע נע 28 ימים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איור 12 נתונים'!$A$2:$A$3009</c:f>
              <c:numCache>
                <c:formatCode>m/d/yyyy</c:formatCode>
                <c:ptCount val="3008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  <c:pt idx="2305">
                  <c:v>45406</c:v>
                </c:pt>
                <c:pt idx="2306">
                  <c:v>45407</c:v>
                </c:pt>
                <c:pt idx="2307">
                  <c:v>45408</c:v>
                </c:pt>
                <c:pt idx="2308">
                  <c:v>45409</c:v>
                </c:pt>
                <c:pt idx="2309">
                  <c:v>45410</c:v>
                </c:pt>
                <c:pt idx="2310">
                  <c:v>45411</c:v>
                </c:pt>
                <c:pt idx="2311">
                  <c:v>45412</c:v>
                </c:pt>
                <c:pt idx="2312">
                  <c:v>45413</c:v>
                </c:pt>
                <c:pt idx="2313">
                  <c:v>45414</c:v>
                </c:pt>
                <c:pt idx="2314">
                  <c:v>45415</c:v>
                </c:pt>
                <c:pt idx="2315">
                  <c:v>45416</c:v>
                </c:pt>
                <c:pt idx="2316">
                  <c:v>45417</c:v>
                </c:pt>
                <c:pt idx="2317">
                  <c:v>45418</c:v>
                </c:pt>
                <c:pt idx="2318">
                  <c:v>45419</c:v>
                </c:pt>
                <c:pt idx="2319">
                  <c:v>45420</c:v>
                </c:pt>
                <c:pt idx="2320">
                  <c:v>45421</c:v>
                </c:pt>
                <c:pt idx="2321">
                  <c:v>45422</c:v>
                </c:pt>
                <c:pt idx="2322">
                  <c:v>45423</c:v>
                </c:pt>
                <c:pt idx="2323">
                  <c:v>45424</c:v>
                </c:pt>
                <c:pt idx="2324">
                  <c:v>45425</c:v>
                </c:pt>
                <c:pt idx="2325">
                  <c:v>45426</c:v>
                </c:pt>
                <c:pt idx="2326">
                  <c:v>45427</c:v>
                </c:pt>
                <c:pt idx="2327">
                  <c:v>45428</c:v>
                </c:pt>
                <c:pt idx="2328">
                  <c:v>45429</c:v>
                </c:pt>
                <c:pt idx="2329">
                  <c:v>45430</c:v>
                </c:pt>
                <c:pt idx="2330">
                  <c:v>45431</c:v>
                </c:pt>
                <c:pt idx="2331">
                  <c:v>45432</c:v>
                </c:pt>
                <c:pt idx="2332">
                  <c:v>45433</c:v>
                </c:pt>
                <c:pt idx="2333">
                  <c:v>45434</c:v>
                </c:pt>
                <c:pt idx="2334">
                  <c:v>45435</c:v>
                </c:pt>
                <c:pt idx="2335">
                  <c:v>45436</c:v>
                </c:pt>
                <c:pt idx="2336">
                  <c:v>45437</c:v>
                </c:pt>
                <c:pt idx="2337">
                  <c:v>45438</c:v>
                </c:pt>
                <c:pt idx="2338">
                  <c:v>45439</c:v>
                </c:pt>
                <c:pt idx="2339">
                  <c:v>45440</c:v>
                </c:pt>
                <c:pt idx="2340">
                  <c:v>45441</c:v>
                </c:pt>
                <c:pt idx="2341">
                  <c:v>45442</c:v>
                </c:pt>
                <c:pt idx="2342">
                  <c:v>45443</c:v>
                </c:pt>
                <c:pt idx="2343">
                  <c:v>45444</c:v>
                </c:pt>
                <c:pt idx="2344">
                  <c:v>45445</c:v>
                </c:pt>
                <c:pt idx="2345">
                  <c:v>45446</c:v>
                </c:pt>
                <c:pt idx="2346">
                  <c:v>45447</c:v>
                </c:pt>
                <c:pt idx="2347">
                  <c:v>45448</c:v>
                </c:pt>
                <c:pt idx="2348">
                  <c:v>45449</c:v>
                </c:pt>
                <c:pt idx="2349">
                  <c:v>45450</c:v>
                </c:pt>
                <c:pt idx="2350">
                  <c:v>45451</c:v>
                </c:pt>
                <c:pt idx="2351">
                  <c:v>45452</c:v>
                </c:pt>
                <c:pt idx="2352">
                  <c:v>45453</c:v>
                </c:pt>
                <c:pt idx="2353">
                  <c:v>45454</c:v>
                </c:pt>
                <c:pt idx="2354">
                  <c:v>45455</c:v>
                </c:pt>
                <c:pt idx="2355">
                  <c:v>45456</c:v>
                </c:pt>
                <c:pt idx="2356">
                  <c:v>45457</c:v>
                </c:pt>
                <c:pt idx="2357">
                  <c:v>45458</c:v>
                </c:pt>
                <c:pt idx="2358">
                  <c:v>45459</c:v>
                </c:pt>
                <c:pt idx="2359">
                  <c:v>45460</c:v>
                </c:pt>
                <c:pt idx="2360">
                  <c:v>45461</c:v>
                </c:pt>
                <c:pt idx="2361">
                  <c:v>45462</c:v>
                </c:pt>
                <c:pt idx="2362">
                  <c:v>45463</c:v>
                </c:pt>
                <c:pt idx="2363">
                  <c:v>45464</c:v>
                </c:pt>
                <c:pt idx="2364">
                  <c:v>45465</c:v>
                </c:pt>
                <c:pt idx="2365">
                  <c:v>45466</c:v>
                </c:pt>
                <c:pt idx="2366">
                  <c:v>45467</c:v>
                </c:pt>
                <c:pt idx="2367">
                  <c:v>45468</c:v>
                </c:pt>
                <c:pt idx="2368">
                  <c:v>45469</c:v>
                </c:pt>
                <c:pt idx="2369">
                  <c:v>45470</c:v>
                </c:pt>
                <c:pt idx="2370">
                  <c:v>45471</c:v>
                </c:pt>
                <c:pt idx="2371">
                  <c:v>45472</c:v>
                </c:pt>
                <c:pt idx="2372">
                  <c:v>45473</c:v>
                </c:pt>
                <c:pt idx="2373">
                  <c:v>45474</c:v>
                </c:pt>
                <c:pt idx="2374">
                  <c:v>45475</c:v>
                </c:pt>
                <c:pt idx="2375">
                  <c:v>45476</c:v>
                </c:pt>
                <c:pt idx="2376">
                  <c:v>45477</c:v>
                </c:pt>
                <c:pt idx="2377">
                  <c:v>45478</c:v>
                </c:pt>
                <c:pt idx="2378">
                  <c:v>45479</c:v>
                </c:pt>
                <c:pt idx="2379">
                  <c:v>45480</c:v>
                </c:pt>
                <c:pt idx="2380">
                  <c:v>45481</c:v>
                </c:pt>
                <c:pt idx="2381">
                  <c:v>45482</c:v>
                </c:pt>
                <c:pt idx="2382">
                  <c:v>45483</c:v>
                </c:pt>
                <c:pt idx="2383">
                  <c:v>45484</c:v>
                </c:pt>
                <c:pt idx="2384">
                  <c:v>45485</c:v>
                </c:pt>
                <c:pt idx="2385">
                  <c:v>45486</c:v>
                </c:pt>
                <c:pt idx="2386">
                  <c:v>45487</c:v>
                </c:pt>
                <c:pt idx="2387">
                  <c:v>45488</c:v>
                </c:pt>
                <c:pt idx="2388">
                  <c:v>45489</c:v>
                </c:pt>
                <c:pt idx="2389">
                  <c:v>45490</c:v>
                </c:pt>
                <c:pt idx="2390">
                  <c:v>45491</c:v>
                </c:pt>
                <c:pt idx="2391">
                  <c:v>45492</c:v>
                </c:pt>
                <c:pt idx="2392">
                  <c:v>45493</c:v>
                </c:pt>
                <c:pt idx="2393">
                  <c:v>45494</c:v>
                </c:pt>
                <c:pt idx="2394">
                  <c:v>45495</c:v>
                </c:pt>
                <c:pt idx="2395">
                  <c:v>45496</c:v>
                </c:pt>
                <c:pt idx="2396">
                  <c:v>45497</c:v>
                </c:pt>
                <c:pt idx="2397">
                  <c:v>45498</c:v>
                </c:pt>
                <c:pt idx="2398">
                  <c:v>45499</c:v>
                </c:pt>
                <c:pt idx="2399">
                  <c:v>45500</c:v>
                </c:pt>
                <c:pt idx="2400">
                  <c:v>45501</c:v>
                </c:pt>
                <c:pt idx="2401">
                  <c:v>45502</c:v>
                </c:pt>
                <c:pt idx="2402">
                  <c:v>45503</c:v>
                </c:pt>
                <c:pt idx="2403">
                  <c:v>45504</c:v>
                </c:pt>
                <c:pt idx="2404">
                  <c:v>45505</c:v>
                </c:pt>
                <c:pt idx="2405">
                  <c:v>45506</c:v>
                </c:pt>
                <c:pt idx="2406">
                  <c:v>45507</c:v>
                </c:pt>
                <c:pt idx="2407">
                  <c:v>45508</c:v>
                </c:pt>
                <c:pt idx="2408">
                  <c:v>45509</c:v>
                </c:pt>
                <c:pt idx="2409">
                  <c:v>45510</c:v>
                </c:pt>
                <c:pt idx="2410">
                  <c:v>45511</c:v>
                </c:pt>
                <c:pt idx="2411">
                  <c:v>45512</c:v>
                </c:pt>
                <c:pt idx="2412">
                  <c:v>45513</c:v>
                </c:pt>
                <c:pt idx="2413">
                  <c:v>45514</c:v>
                </c:pt>
                <c:pt idx="2414">
                  <c:v>45515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1</c:v>
                </c:pt>
                <c:pt idx="2421">
                  <c:v>45522</c:v>
                </c:pt>
                <c:pt idx="2422">
                  <c:v>45523</c:v>
                </c:pt>
                <c:pt idx="2423">
                  <c:v>45524</c:v>
                </c:pt>
                <c:pt idx="2424">
                  <c:v>45525</c:v>
                </c:pt>
                <c:pt idx="2425">
                  <c:v>45526</c:v>
                </c:pt>
                <c:pt idx="2426">
                  <c:v>45527</c:v>
                </c:pt>
                <c:pt idx="2427">
                  <c:v>45528</c:v>
                </c:pt>
                <c:pt idx="2428">
                  <c:v>45529</c:v>
                </c:pt>
                <c:pt idx="2429">
                  <c:v>45530</c:v>
                </c:pt>
                <c:pt idx="2430">
                  <c:v>45531</c:v>
                </c:pt>
                <c:pt idx="2431">
                  <c:v>45532</c:v>
                </c:pt>
                <c:pt idx="2432">
                  <c:v>45533</c:v>
                </c:pt>
                <c:pt idx="2433">
                  <c:v>45534</c:v>
                </c:pt>
                <c:pt idx="2434">
                  <c:v>45535</c:v>
                </c:pt>
                <c:pt idx="2435">
                  <c:v>45536</c:v>
                </c:pt>
                <c:pt idx="2436">
                  <c:v>45537</c:v>
                </c:pt>
                <c:pt idx="2437">
                  <c:v>45538</c:v>
                </c:pt>
                <c:pt idx="2438">
                  <c:v>45539</c:v>
                </c:pt>
                <c:pt idx="2439">
                  <c:v>45540</c:v>
                </c:pt>
                <c:pt idx="2440">
                  <c:v>45541</c:v>
                </c:pt>
                <c:pt idx="2441">
                  <c:v>45542</c:v>
                </c:pt>
                <c:pt idx="2442">
                  <c:v>45543</c:v>
                </c:pt>
                <c:pt idx="2443">
                  <c:v>45544</c:v>
                </c:pt>
                <c:pt idx="2444">
                  <c:v>45545</c:v>
                </c:pt>
                <c:pt idx="2445">
                  <c:v>45546</c:v>
                </c:pt>
                <c:pt idx="2446">
                  <c:v>45547</c:v>
                </c:pt>
                <c:pt idx="2447">
                  <c:v>45548</c:v>
                </c:pt>
                <c:pt idx="2448">
                  <c:v>45549</c:v>
                </c:pt>
                <c:pt idx="2449">
                  <c:v>45550</c:v>
                </c:pt>
                <c:pt idx="2450">
                  <c:v>45551</c:v>
                </c:pt>
                <c:pt idx="2451">
                  <c:v>45552</c:v>
                </c:pt>
                <c:pt idx="2452">
                  <c:v>45553</c:v>
                </c:pt>
                <c:pt idx="2453">
                  <c:v>45554</c:v>
                </c:pt>
                <c:pt idx="2454">
                  <c:v>45555</c:v>
                </c:pt>
                <c:pt idx="2455">
                  <c:v>45556</c:v>
                </c:pt>
                <c:pt idx="2456">
                  <c:v>45557</c:v>
                </c:pt>
                <c:pt idx="2457">
                  <c:v>45558</c:v>
                </c:pt>
                <c:pt idx="2458">
                  <c:v>45559</c:v>
                </c:pt>
                <c:pt idx="2459">
                  <c:v>45560</c:v>
                </c:pt>
                <c:pt idx="2460">
                  <c:v>45561</c:v>
                </c:pt>
                <c:pt idx="2461">
                  <c:v>45562</c:v>
                </c:pt>
                <c:pt idx="2462">
                  <c:v>45563</c:v>
                </c:pt>
                <c:pt idx="2463">
                  <c:v>45564</c:v>
                </c:pt>
                <c:pt idx="2464">
                  <c:v>45565</c:v>
                </c:pt>
                <c:pt idx="2465">
                  <c:v>45566</c:v>
                </c:pt>
                <c:pt idx="2466">
                  <c:v>45567</c:v>
                </c:pt>
                <c:pt idx="2467">
                  <c:v>45568</c:v>
                </c:pt>
                <c:pt idx="2468">
                  <c:v>45569</c:v>
                </c:pt>
                <c:pt idx="2469">
                  <c:v>45570</c:v>
                </c:pt>
                <c:pt idx="2470">
                  <c:v>45571</c:v>
                </c:pt>
                <c:pt idx="2471">
                  <c:v>45572</c:v>
                </c:pt>
                <c:pt idx="2472">
                  <c:v>45573</c:v>
                </c:pt>
                <c:pt idx="2473">
                  <c:v>45574</c:v>
                </c:pt>
                <c:pt idx="2474">
                  <c:v>45575</c:v>
                </c:pt>
                <c:pt idx="2475">
                  <c:v>45576</c:v>
                </c:pt>
                <c:pt idx="2476">
                  <c:v>45577</c:v>
                </c:pt>
                <c:pt idx="2477">
                  <c:v>45578</c:v>
                </c:pt>
                <c:pt idx="2478">
                  <c:v>45579</c:v>
                </c:pt>
                <c:pt idx="2479">
                  <c:v>45580</c:v>
                </c:pt>
                <c:pt idx="2480">
                  <c:v>45581</c:v>
                </c:pt>
                <c:pt idx="2481">
                  <c:v>45582</c:v>
                </c:pt>
                <c:pt idx="2482">
                  <c:v>45583</c:v>
                </c:pt>
                <c:pt idx="2483">
                  <c:v>45584</c:v>
                </c:pt>
                <c:pt idx="2484">
                  <c:v>45585</c:v>
                </c:pt>
                <c:pt idx="2485">
                  <c:v>45586</c:v>
                </c:pt>
                <c:pt idx="2486">
                  <c:v>45587</c:v>
                </c:pt>
                <c:pt idx="2487">
                  <c:v>45588</c:v>
                </c:pt>
                <c:pt idx="2488">
                  <c:v>45589</c:v>
                </c:pt>
                <c:pt idx="2489">
                  <c:v>45590</c:v>
                </c:pt>
                <c:pt idx="2490">
                  <c:v>45591</c:v>
                </c:pt>
                <c:pt idx="2491">
                  <c:v>45592</c:v>
                </c:pt>
                <c:pt idx="2492">
                  <c:v>45593</c:v>
                </c:pt>
                <c:pt idx="2493">
                  <c:v>45594</c:v>
                </c:pt>
                <c:pt idx="2494">
                  <c:v>45595</c:v>
                </c:pt>
                <c:pt idx="2495">
                  <c:v>45596</c:v>
                </c:pt>
                <c:pt idx="2496">
                  <c:v>45597</c:v>
                </c:pt>
                <c:pt idx="2497">
                  <c:v>45598</c:v>
                </c:pt>
                <c:pt idx="2498">
                  <c:v>45599</c:v>
                </c:pt>
                <c:pt idx="2499">
                  <c:v>45600</c:v>
                </c:pt>
                <c:pt idx="2500">
                  <c:v>45601</c:v>
                </c:pt>
                <c:pt idx="2501">
                  <c:v>45602</c:v>
                </c:pt>
                <c:pt idx="2502">
                  <c:v>45603</c:v>
                </c:pt>
                <c:pt idx="2503">
                  <c:v>45604</c:v>
                </c:pt>
                <c:pt idx="2504">
                  <c:v>45605</c:v>
                </c:pt>
                <c:pt idx="2505">
                  <c:v>45606</c:v>
                </c:pt>
                <c:pt idx="2506">
                  <c:v>45607</c:v>
                </c:pt>
                <c:pt idx="2507">
                  <c:v>45608</c:v>
                </c:pt>
                <c:pt idx="2508">
                  <c:v>45609</c:v>
                </c:pt>
                <c:pt idx="2509">
                  <c:v>45610</c:v>
                </c:pt>
                <c:pt idx="2510">
                  <c:v>45611</c:v>
                </c:pt>
                <c:pt idx="2511">
                  <c:v>45612</c:v>
                </c:pt>
                <c:pt idx="2512">
                  <c:v>45613</c:v>
                </c:pt>
                <c:pt idx="2513">
                  <c:v>45614</c:v>
                </c:pt>
                <c:pt idx="2514">
                  <c:v>45615</c:v>
                </c:pt>
                <c:pt idx="2515">
                  <c:v>45616</c:v>
                </c:pt>
                <c:pt idx="2516">
                  <c:v>45617</c:v>
                </c:pt>
                <c:pt idx="2517">
                  <c:v>45618</c:v>
                </c:pt>
                <c:pt idx="2518">
                  <c:v>45619</c:v>
                </c:pt>
                <c:pt idx="2519">
                  <c:v>45620</c:v>
                </c:pt>
                <c:pt idx="2520">
                  <c:v>45621</c:v>
                </c:pt>
                <c:pt idx="2521">
                  <c:v>45622</c:v>
                </c:pt>
                <c:pt idx="2522">
                  <c:v>45623</c:v>
                </c:pt>
                <c:pt idx="2523">
                  <c:v>45624</c:v>
                </c:pt>
                <c:pt idx="2524">
                  <c:v>45625</c:v>
                </c:pt>
                <c:pt idx="2525">
                  <c:v>45626</c:v>
                </c:pt>
                <c:pt idx="2526">
                  <c:v>45627</c:v>
                </c:pt>
                <c:pt idx="2527">
                  <c:v>45628</c:v>
                </c:pt>
                <c:pt idx="2528">
                  <c:v>45629</c:v>
                </c:pt>
                <c:pt idx="2529">
                  <c:v>45630</c:v>
                </c:pt>
                <c:pt idx="2530">
                  <c:v>45631</c:v>
                </c:pt>
                <c:pt idx="2531">
                  <c:v>45632</c:v>
                </c:pt>
                <c:pt idx="2532">
                  <c:v>45633</c:v>
                </c:pt>
                <c:pt idx="2533">
                  <c:v>45634</c:v>
                </c:pt>
                <c:pt idx="2534">
                  <c:v>45635</c:v>
                </c:pt>
                <c:pt idx="2535">
                  <c:v>45636</c:v>
                </c:pt>
                <c:pt idx="2536">
                  <c:v>45637</c:v>
                </c:pt>
                <c:pt idx="2537">
                  <c:v>45638</c:v>
                </c:pt>
                <c:pt idx="2538">
                  <c:v>45639</c:v>
                </c:pt>
                <c:pt idx="2539">
                  <c:v>45640</c:v>
                </c:pt>
                <c:pt idx="2540">
                  <c:v>45641</c:v>
                </c:pt>
                <c:pt idx="2541">
                  <c:v>45642</c:v>
                </c:pt>
                <c:pt idx="2542">
                  <c:v>45643</c:v>
                </c:pt>
                <c:pt idx="2543">
                  <c:v>45644</c:v>
                </c:pt>
                <c:pt idx="2544">
                  <c:v>45645</c:v>
                </c:pt>
                <c:pt idx="2545">
                  <c:v>45646</c:v>
                </c:pt>
                <c:pt idx="2546">
                  <c:v>45647</c:v>
                </c:pt>
                <c:pt idx="2547">
                  <c:v>45648</c:v>
                </c:pt>
                <c:pt idx="2548">
                  <c:v>45649</c:v>
                </c:pt>
                <c:pt idx="2549">
                  <c:v>45650</c:v>
                </c:pt>
                <c:pt idx="2550">
                  <c:v>45651</c:v>
                </c:pt>
                <c:pt idx="2551">
                  <c:v>45652</c:v>
                </c:pt>
                <c:pt idx="2552">
                  <c:v>45653</c:v>
                </c:pt>
                <c:pt idx="2553">
                  <c:v>45654</c:v>
                </c:pt>
                <c:pt idx="2554">
                  <c:v>45655</c:v>
                </c:pt>
                <c:pt idx="2555">
                  <c:v>45656</c:v>
                </c:pt>
                <c:pt idx="2556">
                  <c:v>45657</c:v>
                </c:pt>
                <c:pt idx="2557">
                  <c:v>45658</c:v>
                </c:pt>
                <c:pt idx="2558">
                  <c:v>45659</c:v>
                </c:pt>
                <c:pt idx="2559">
                  <c:v>45660</c:v>
                </c:pt>
                <c:pt idx="2560">
                  <c:v>45661</c:v>
                </c:pt>
                <c:pt idx="2561">
                  <c:v>45662</c:v>
                </c:pt>
                <c:pt idx="2562">
                  <c:v>45663</c:v>
                </c:pt>
                <c:pt idx="2563">
                  <c:v>45664</c:v>
                </c:pt>
                <c:pt idx="2564">
                  <c:v>45665</c:v>
                </c:pt>
                <c:pt idx="2565">
                  <c:v>45666</c:v>
                </c:pt>
                <c:pt idx="2566">
                  <c:v>45667</c:v>
                </c:pt>
                <c:pt idx="2567">
                  <c:v>45668</c:v>
                </c:pt>
                <c:pt idx="2568">
                  <c:v>45669</c:v>
                </c:pt>
                <c:pt idx="2569">
                  <c:v>45670</c:v>
                </c:pt>
                <c:pt idx="2570">
                  <c:v>45671</c:v>
                </c:pt>
                <c:pt idx="2571">
                  <c:v>45672</c:v>
                </c:pt>
                <c:pt idx="2572">
                  <c:v>45673</c:v>
                </c:pt>
                <c:pt idx="2573">
                  <c:v>45674</c:v>
                </c:pt>
                <c:pt idx="2574">
                  <c:v>45675</c:v>
                </c:pt>
                <c:pt idx="2575">
                  <c:v>45676</c:v>
                </c:pt>
                <c:pt idx="2576">
                  <c:v>45677</c:v>
                </c:pt>
                <c:pt idx="2577">
                  <c:v>45678</c:v>
                </c:pt>
                <c:pt idx="2578">
                  <c:v>45679</c:v>
                </c:pt>
                <c:pt idx="2579">
                  <c:v>45680</c:v>
                </c:pt>
                <c:pt idx="2580">
                  <c:v>45681</c:v>
                </c:pt>
                <c:pt idx="2581">
                  <c:v>45682</c:v>
                </c:pt>
                <c:pt idx="2582">
                  <c:v>45683</c:v>
                </c:pt>
                <c:pt idx="2583">
                  <c:v>45684</c:v>
                </c:pt>
                <c:pt idx="2584">
                  <c:v>45685</c:v>
                </c:pt>
                <c:pt idx="2585">
                  <c:v>45686</c:v>
                </c:pt>
                <c:pt idx="2586">
                  <c:v>45687</c:v>
                </c:pt>
                <c:pt idx="2587">
                  <c:v>45688</c:v>
                </c:pt>
                <c:pt idx="2588">
                  <c:v>45689</c:v>
                </c:pt>
                <c:pt idx="2589">
                  <c:v>45690</c:v>
                </c:pt>
                <c:pt idx="2590">
                  <c:v>45691</c:v>
                </c:pt>
                <c:pt idx="2591">
                  <c:v>45692</c:v>
                </c:pt>
                <c:pt idx="2592">
                  <c:v>45693</c:v>
                </c:pt>
                <c:pt idx="2593">
                  <c:v>45694</c:v>
                </c:pt>
                <c:pt idx="2594">
                  <c:v>45695</c:v>
                </c:pt>
                <c:pt idx="2595">
                  <c:v>45696</c:v>
                </c:pt>
                <c:pt idx="2596">
                  <c:v>45697</c:v>
                </c:pt>
                <c:pt idx="2597">
                  <c:v>45698</c:v>
                </c:pt>
                <c:pt idx="2598">
                  <c:v>45699</c:v>
                </c:pt>
                <c:pt idx="2599">
                  <c:v>45700</c:v>
                </c:pt>
                <c:pt idx="2600">
                  <c:v>45701</c:v>
                </c:pt>
                <c:pt idx="2601">
                  <c:v>45702</c:v>
                </c:pt>
                <c:pt idx="2602">
                  <c:v>45703</c:v>
                </c:pt>
                <c:pt idx="2603">
                  <c:v>45704</c:v>
                </c:pt>
                <c:pt idx="2604">
                  <c:v>45705</c:v>
                </c:pt>
                <c:pt idx="2605">
                  <c:v>45706</c:v>
                </c:pt>
                <c:pt idx="2606">
                  <c:v>45707</c:v>
                </c:pt>
                <c:pt idx="2607">
                  <c:v>45708</c:v>
                </c:pt>
                <c:pt idx="2608">
                  <c:v>45709</c:v>
                </c:pt>
                <c:pt idx="2609">
                  <c:v>45710</c:v>
                </c:pt>
                <c:pt idx="2610">
                  <c:v>45711</c:v>
                </c:pt>
                <c:pt idx="2611">
                  <c:v>45712</c:v>
                </c:pt>
                <c:pt idx="2612">
                  <c:v>45713</c:v>
                </c:pt>
                <c:pt idx="2613">
                  <c:v>45714</c:v>
                </c:pt>
                <c:pt idx="2614">
                  <c:v>45715</c:v>
                </c:pt>
                <c:pt idx="2615">
                  <c:v>45716</c:v>
                </c:pt>
                <c:pt idx="2616">
                  <c:v>45717</c:v>
                </c:pt>
                <c:pt idx="2617">
                  <c:v>45718</c:v>
                </c:pt>
                <c:pt idx="2618">
                  <c:v>45719</c:v>
                </c:pt>
                <c:pt idx="2619">
                  <c:v>45720</c:v>
                </c:pt>
                <c:pt idx="2620">
                  <c:v>45721</c:v>
                </c:pt>
                <c:pt idx="2621">
                  <c:v>45722</c:v>
                </c:pt>
                <c:pt idx="2622">
                  <c:v>45723</c:v>
                </c:pt>
                <c:pt idx="2623">
                  <c:v>45724</c:v>
                </c:pt>
                <c:pt idx="2624">
                  <c:v>45725</c:v>
                </c:pt>
                <c:pt idx="2625">
                  <c:v>45726</c:v>
                </c:pt>
                <c:pt idx="2626">
                  <c:v>45727</c:v>
                </c:pt>
                <c:pt idx="2627">
                  <c:v>45728</c:v>
                </c:pt>
                <c:pt idx="2628">
                  <c:v>45729</c:v>
                </c:pt>
                <c:pt idx="2629">
                  <c:v>45730</c:v>
                </c:pt>
                <c:pt idx="2630">
                  <c:v>45731</c:v>
                </c:pt>
                <c:pt idx="2631">
                  <c:v>45732</c:v>
                </c:pt>
                <c:pt idx="2632">
                  <c:v>45733</c:v>
                </c:pt>
                <c:pt idx="2633">
                  <c:v>45734</c:v>
                </c:pt>
                <c:pt idx="2634">
                  <c:v>45735</c:v>
                </c:pt>
                <c:pt idx="2635">
                  <c:v>45736</c:v>
                </c:pt>
                <c:pt idx="2636">
                  <c:v>45737</c:v>
                </c:pt>
                <c:pt idx="2637">
                  <c:v>45738</c:v>
                </c:pt>
                <c:pt idx="2638">
                  <c:v>45739</c:v>
                </c:pt>
                <c:pt idx="2639">
                  <c:v>45740</c:v>
                </c:pt>
                <c:pt idx="2640">
                  <c:v>45741</c:v>
                </c:pt>
                <c:pt idx="2641">
                  <c:v>45742</c:v>
                </c:pt>
                <c:pt idx="2642">
                  <c:v>45743</c:v>
                </c:pt>
                <c:pt idx="2643">
                  <c:v>45744</c:v>
                </c:pt>
                <c:pt idx="2644">
                  <c:v>45745</c:v>
                </c:pt>
                <c:pt idx="2645">
                  <c:v>45746</c:v>
                </c:pt>
                <c:pt idx="2646">
                  <c:v>45747</c:v>
                </c:pt>
                <c:pt idx="2647">
                  <c:v>45748</c:v>
                </c:pt>
                <c:pt idx="2648">
                  <c:v>45749</c:v>
                </c:pt>
                <c:pt idx="2649">
                  <c:v>45750</c:v>
                </c:pt>
                <c:pt idx="2650">
                  <c:v>45751</c:v>
                </c:pt>
                <c:pt idx="2651">
                  <c:v>45752</c:v>
                </c:pt>
                <c:pt idx="2652">
                  <c:v>45753</c:v>
                </c:pt>
                <c:pt idx="2653">
                  <c:v>45754</c:v>
                </c:pt>
                <c:pt idx="2654">
                  <c:v>45755</c:v>
                </c:pt>
                <c:pt idx="2655">
                  <c:v>45756</c:v>
                </c:pt>
                <c:pt idx="2656">
                  <c:v>45757</c:v>
                </c:pt>
                <c:pt idx="2657">
                  <c:v>45758</c:v>
                </c:pt>
                <c:pt idx="2658">
                  <c:v>45759</c:v>
                </c:pt>
                <c:pt idx="2659">
                  <c:v>45760</c:v>
                </c:pt>
                <c:pt idx="2660">
                  <c:v>45761</c:v>
                </c:pt>
                <c:pt idx="2661">
                  <c:v>45762</c:v>
                </c:pt>
                <c:pt idx="2662">
                  <c:v>45763</c:v>
                </c:pt>
                <c:pt idx="2663">
                  <c:v>45764</c:v>
                </c:pt>
                <c:pt idx="2664">
                  <c:v>45765</c:v>
                </c:pt>
                <c:pt idx="2665">
                  <c:v>45766</c:v>
                </c:pt>
                <c:pt idx="2666">
                  <c:v>45767</c:v>
                </c:pt>
                <c:pt idx="2667">
                  <c:v>45768</c:v>
                </c:pt>
                <c:pt idx="2668">
                  <c:v>45769</c:v>
                </c:pt>
                <c:pt idx="2669">
                  <c:v>45770</c:v>
                </c:pt>
                <c:pt idx="2670">
                  <c:v>45771</c:v>
                </c:pt>
                <c:pt idx="2671">
                  <c:v>45772</c:v>
                </c:pt>
                <c:pt idx="2672">
                  <c:v>45773</c:v>
                </c:pt>
                <c:pt idx="2673">
                  <c:v>45774</c:v>
                </c:pt>
                <c:pt idx="2674">
                  <c:v>45775</c:v>
                </c:pt>
                <c:pt idx="2675">
                  <c:v>45776</c:v>
                </c:pt>
                <c:pt idx="2676">
                  <c:v>45777</c:v>
                </c:pt>
                <c:pt idx="2677">
                  <c:v>45778</c:v>
                </c:pt>
                <c:pt idx="2678">
                  <c:v>45779</c:v>
                </c:pt>
                <c:pt idx="2679">
                  <c:v>45780</c:v>
                </c:pt>
                <c:pt idx="2680">
                  <c:v>45781</c:v>
                </c:pt>
                <c:pt idx="2681">
                  <c:v>45782</c:v>
                </c:pt>
                <c:pt idx="2682">
                  <c:v>45783</c:v>
                </c:pt>
                <c:pt idx="2683">
                  <c:v>45784</c:v>
                </c:pt>
                <c:pt idx="2684">
                  <c:v>45785</c:v>
                </c:pt>
                <c:pt idx="2685">
                  <c:v>45786</c:v>
                </c:pt>
                <c:pt idx="2686">
                  <c:v>45787</c:v>
                </c:pt>
                <c:pt idx="2687">
                  <c:v>45788</c:v>
                </c:pt>
                <c:pt idx="2688">
                  <c:v>45789</c:v>
                </c:pt>
                <c:pt idx="2689">
                  <c:v>45790</c:v>
                </c:pt>
                <c:pt idx="2690">
                  <c:v>45791</c:v>
                </c:pt>
                <c:pt idx="2691">
                  <c:v>45792</c:v>
                </c:pt>
                <c:pt idx="2692">
                  <c:v>45793</c:v>
                </c:pt>
                <c:pt idx="2693">
                  <c:v>45794</c:v>
                </c:pt>
                <c:pt idx="2694">
                  <c:v>45795</c:v>
                </c:pt>
                <c:pt idx="2695">
                  <c:v>45796</c:v>
                </c:pt>
                <c:pt idx="2696">
                  <c:v>45797</c:v>
                </c:pt>
                <c:pt idx="2697">
                  <c:v>45798</c:v>
                </c:pt>
                <c:pt idx="2698">
                  <c:v>45799</c:v>
                </c:pt>
                <c:pt idx="2699">
                  <c:v>45800</c:v>
                </c:pt>
                <c:pt idx="2700">
                  <c:v>45801</c:v>
                </c:pt>
                <c:pt idx="2701">
                  <c:v>45802</c:v>
                </c:pt>
                <c:pt idx="2702">
                  <c:v>45803</c:v>
                </c:pt>
                <c:pt idx="2703">
                  <c:v>45804</c:v>
                </c:pt>
                <c:pt idx="2704">
                  <c:v>45805</c:v>
                </c:pt>
                <c:pt idx="2705">
                  <c:v>45806</c:v>
                </c:pt>
                <c:pt idx="2706">
                  <c:v>45807</c:v>
                </c:pt>
                <c:pt idx="2707">
                  <c:v>45808</c:v>
                </c:pt>
                <c:pt idx="2708">
                  <c:v>45809</c:v>
                </c:pt>
                <c:pt idx="2709">
                  <c:v>45810</c:v>
                </c:pt>
                <c:pt idx="2710">
                  <c:v>45811</c:v>
                </c:pt>
                <c:pt idx="2711">
                  <c:v>45812</c:v>
                </c:pt>
                <c:pt idx="2712">
                  <c:v>45813</c:v>
                </c:pt>
                <c:pt idx="2713">
                  <c:v>45814</c:v>
                </c:pt>
                <c:pt idx="2714">
                  <c:v>45815</c:v>
                </c:pt>
                <c:pt idx="2715">
                  <c:v>45816</c:v>
                </c:pt>
                <c:pt idx="2716">
                  <c:v>45817</c:v>
                </c:pt>
                <c:pt idx="2717">
                  <c:v>45818</c:v>
                </c:pt>
                <c:pt idx="2718">
                  <c:v>45819</c:v>
                </c:pt>
                <c:pt idx="2719">
                  <c:v>45820</c:v>
                </c:pt>
                <c:pt idx="2720">
                  <c:v>45821</c:v>
                </c:pt>
                <c:pt idx="2721">
                  <c:v>45822</c:v>
                </c:pt>
                <c:pt idx="2722">
                  <c:v>45823</c:v>
                </c:pt>
                <c:pt idx="2723">
                  <c:v>45824</c:v>
                </c:pt>
                <c:pt idx="2724">
                  <c:v>45825</c:v>
                </c:pt>
                <c:pt idx="2725">
                  <c:v>45826</c:v>
                </c:pt>
                <c:pt idx="2726">
                  <c:v>45827</c:v>
                </c:pt>
                <c:pt idx="2727">
                  <c:v>45828</c:v>
                </c:pt>
                <c:pt idx="2728">
                  <c:v>45829</c:v>
                </c:pt>
                <c:pt idx="2729">
                  <c:v>45830</c:v>
                </c:pt>
                <c:pt idx="2730">
                  <c:v>45831</c:v>
                </c:pt>
                <c:pt idx="2731">
                  <c:v>45832</c:v>
                </c:pt>
                <c:pt idx="2732">
                  <c:v>45833</c:v>
                </c:pt>
                <c:pt idx="2733">
                  <c:v>45834</c:v>
                </c:pt>
                <c:pt idx="2734">
                  <c:v>45835</c:v>
                </c:pt>
                <c:pt idx="2735">
                  <c:v>45836</c:v>
                </c:pt>
                <c:pt idx="2736">
                  <c:v>45837</c:v>
                </c:pt>
                <c:pt idx="2737">
                  <c:v>45838</c:v>
                </c:pt>
                <c:pt idx="2738">
                  <c:v>45839</c:v>
                </c:pt>
                <c:pt idx="2739">
                  <c:v>45840</c:v>
                </c:pt>
                <c:pt idx="2740">
                  <c:v>45841</c:v>
                </c:pt>
                <c:pt idx="2741">
                  <c:v>45842</c:v>
                </c:pt>
                <c:pt idx="2742">
                  <c:v>45843</c:v>
                </c:pt>
                <c:pt idx="2743">
                  <c:v>45844</c:v>
                </c:pt>
                <c:pt idx="2744">
                  <c:v>45845</c:v>
                </c:pt>
                <c:pt idx="2745">
                  <c:v>45846</c:v>
                </c:pt>
                <c:pt idx="2746">
                  <c:v>45847</c:v>
                </c:pt>
                <c:pt idx="2747">
                  <c:v>45848</c:v>
                </c:pt>
                <c:pt idx="2748">
                  <c:v>45849</c:v>
                </c:pt>
                <c:pt idx="2749">
                  <c:v>45850</c:v>
                </c:pt>
                <c:pt idx="2750">
                  <c:v>45851</c:v>
                </c:pt>
                <c:pt idx="2751">
                  <c:v>45852</c:v>
                </c:pt>
                <c:pt idx="2752">
                  <c:v>45853</c:v>
                </c:pt>
                <c:pt idx="2753">
                  <c:v>45854</c:v>
                </c:pt>
                <c:pt idx="2754">
                  <c:v>45855</c:v>
                </c:pt>
                <c:pt idx="2755">
                  <c:v>45856</c:v>
                </c:pt>
                <c:pt idx="2756">
                  <c:v>45857</c:v>
                </c:pt>
                <c:pt idx="2757">
                  <c:v>45858</c:v>
                </c:pt>
                <c:pt idx="2758">
                  <c:v>45859</c:v>
                </c:pt>
                <c:pt idx="2759">
                  <c:v>45860</c:v>
                </c:pt>
                <c:pt idx="2760">
                  <c:v>45861</c:v>
                </c:pt>
                <c:pt idx="2761">
                  <c:v>45862</c:v>
                </c:pt>
                <c:pt idx="2762">
                  <c:v>45863</c:v>
                </c:pt>
                <c:pt idx="2763">
                  <c:v>45864</c:v>
                </c:pt>
                <c:pt idx="2764">
                  <c:v>45865</c:v>
                </c:pt>
                <c:pt idx="2765">
                  <c:v>45866</c:v>
                </c:pt>
                <c:pt idx="2766">
                  <c:v>45867</c:v>
                </c:pt>
                <c:pt idx="2767">
                  <c:v>45868</c:v>
                </c:pt>
                <c:pt idx="2768">
                  <c:v>45869</c:v>
                </c:pt>
                <c:pt idx="2769">
                  <c:v>45870</c:v>
                </c:pt>
                <c:pt idx="2770">
                  <c:v>45871</c:v>
                </c:pt>
                <c:pt idx="2771">
                  <c:v>45872</c:v>
                </c:pt>
                <c:pt idx="2772">
                  <c:v>45873</c:v>
                </c:pt>
                <c:pt idx="2773">
                  <c:v>45874</c:v>
                </c:pt>
                <c:pt idx="2774">
                  <c:v>45875</c:v>
                </c:pt>
                <c:pt idx="2775">
                  <c:v>45876</c:v>
                </c:pt>
                <c:pt idx="2776">
                  <c:v>45877</c:v>
                </c:pt>
                <c:pt idx="2777">
                  <c:v>45878</c:v>
                </c:pt>
                <c:pt idx="2778">
                  <c:v>45879</c:v>
                </c:pt>
                <c:pt idx="2779">
                  <c:v>45880</c:v>
                </c:pt>
                <c:pt idx="2780">
                  <c:v>45881</c:v>
                </c:pt>
                <c:pt idx="2781">
                  <c:v>45882</c:v>
                </c:pt>
                <c:pt idx="2782">
                  <c:v>45883</c:v>
                </c:pt>
                <c:pt idx="2783">
                  <c:v>45884</c:v>
                </c:pt>
                <c:pt idx="2784">
                  <c:v>45885</c:v>
                </c:pt>
                <c:pt idx="2785">
                  <c:v>45886</c:v>
                </c:pt>
                <c:pt idx="2786">
                  <c:v>45887</c:v>
                </c:pt>
                <c:pt idx="2787">
                  <c:v>45888</c:v>
                </c:pt>
                <c:pt idx="2788">
                  <c:v>45889</c:v>
                </c:pt>
                <c:pt idx="2789">
                  <c:v>45890</c:v>
                </c:pt>
                <c:pt idx="2790">
                  <c:v>45891</c:v>
                </c:pt>
                <c:pt idx="2791">
                  <c:v>45892</c:v>
                </c:pt>
                <c:pt idx="2792">
                  <c:v>45893</c:v>
                </c:pt>
                <c:pt idx="2793">
                  <c:v>45894</c:v>
                </c:pt>
                <c:pt idx="2794">
                  <c:v>45895</c:v>
                </c:pt>
                <c:pt idx="2795">
                  <c:v>45896</c:v>
                </c:pt>
                <c:pt idx="2796">
                  <c:v>45897</c:v>
                </c:pt>
                <c:pt idx="2797">
                  <c:v>45898</c:v>
                </c:pt>
                <c:pt idx="2798">
                  <c:v>45899</c:v>
                </c:pt>
                <c:pt idx="2799">
                  <c:v>45900</c:v>
                </c:pt>
                <c:pt idx="2800">
                  <c:v>45901</c:v>
                </c:pt>
                <c:pt idx="2801">
                  <c:v>45902</c:v>
                </c:pt>
                <c:pt idx="2802">
                  <c:v>45903</c:v>
                </c:pt>
                <c:pt idx="2803">
                  <c:v>45904</c:v>
                </c:pt>
                <c:pt idx="2804">
                  <c:v>45905</c:v>
                </c:pt>
                <c:pt idx="2805">
                  <c:v>45906</c:v>
                </c:pt>
                <c:pt idx="2806">
                  <c:v>45907</c:v>
                </c:pt>
                <c:pt idx="2807">
                  <c:v>45908</c:v>
                </c:pt>
                <c:pt idx="2808">
                  <c:v>45909</c:v>
                </c:pt>
                <c:pt idx="2809">
                  <c:v>45910</c:v>
                </c:pt>
                <c:pt idx="2810">
                  <c:v>45911</c:v>
                </c:pt>
                <c:pt idx="2811">
                  <c:v>45912</c:v>
                </c:pt>
                <c:pt idx="2812">
                  <c:v>45913</c:v>
                </c:pt>
                <c:pt idx="2813">
                  <c:v>45914</c:v>
                </c:pt>
                <c:pt idx="2814">
                  <c:v>45915</c:v>
                </c:pt>
                <c:pt idx="2815">
                  <c:v>45916</c:v>
                </c:pt>
                <c:pt idx="2816">
                  <c:v>45917</c:v>
                </c:pt>
                <c:pt idx="2817">
                  <c:v>45918</c:v>
                </c:pt>
                <c:pt idx="2818">
                  <c:v>45919</c:v>
                </c:pt>
                <c:pt idx="2819">
                  <c:v>45920</c:v>
                </c:pt>
                <c:pt idx="2820">
                  <c:v>45921</c:v>
                </c:pt>
                <c:pt idx="2821">
                  <c:v>45922</c:v>
                </c:pt>
                <c:pt idx="2822">
                  <c:v>45923</c:v>
                </c:pt>
                <c:pt idx="2823">
                  <c:v>45924</c:v>
                </c:pt>
                <c:pt idx="2824">
                  <c:v>45925</c:v>
                </c:pt>
                <c:pt idx="2825">
                  <c:v>45926</c:v>
                </c:pt>
                <c:pt idx="2826">
                  <c:v>45927</c:v>
                </c:pt>
                <c:pt idx="2827">
                  <c:v>45928</c:v>
                </c:pt>
                <c:pt idx="2828">
                  <c:v>45929</c:v>
                </c:pt>
                <c:pt idx="2829">
                  <c:v>45930</c:v>
                </c:pt>
                <c:pt idx="2830">
                  <c:v>45931</c:v>
                </c:pt>
                <c:pt idx="2831">
                  <c:v>45932</c:v>
                </c:pt>
                <c:pt idx="2832">
                  <c:v>45933</c:v>
                </c:pt>
                <c:pt idx="2833">
                  <c:v>45934</c:v>
                </c:pt>
                <c:pt idx="2834">
                  <c:v>45935</c:v>
                </c:pt>
                <c:pt idx="2835">
                  <c:v>45936</c:v>
                </c:pt>
                <c:pt idx="2836">
                  <c:v>45937</c:v>
                </c:pt>
                <c:pt idx="2837">
                  <c:v>45938</c:v>
                </c:pt>
                <c:pt idx="2838">
                  <c:v>45939</c:v>
                </c:pt>
                <c:pt idx="2839">
                  <c:v>45940</c:v>
                </c:pt>
                <c:pt idx="2840">
                  <c:v>45941</c:v>
                </c:pt>
                <c:pt idx="2841">
                  <c:v>45942</c:v>
                </c:pt>
                <c:pt idx="2842">
                  <c:v>45943</c:v>
                </c:pt>
                <c:pt idx="2843">
                  <c:v>45944</c:v>
                </c:pt>
                <c:pt idx="2844">
                  <c:v>45945</c:v>
                </c:pt>
                <c:pt idx="2845">
                  <c:v>45946</c:v>
                </c:pt>
                <c:pt idx="2846">
                  <c:v>45947</c:v>
                </c:pt>
                <c:pt idx="2847">
                  <c:v>45948</c:v>
                </c:pt>
                <c:pt idx="2848">
                  <c:v>45949</c:v>
                </c:pt>
                <c:pt idx="2849">
                  <c:v>45950</c:v>
                </c:pt>
                <c:pt idx="2850">
                  <c:v>45951</c:v>
                </c:pt>
                <c:pt idx="2851">
                  <c:v>45952</c:v>
                </c:pt>
                <c:pt idx="2852">
                  <c:v>45953</c:v>
                </c:pt>
                <c:pt idx="2853">
                  <c:v>45954</c:v>
                </c:pt>
                <c:pt idx="2854">
                  <c:v>45955</c:v>
                </c:pt>
                <c:pt idx="2855">
                  <c:v>45956</c:v>
                </c:pt>
                <c:pt idx="2856">
                  <c:v>45957</c:v>
                </c:pt>
                <c:pt idx="2857">
                  <c:v>45958</c:v>
                </c:pt>
                <c:pt idx="2858">
                  <c:v>45959</c:v>
                </c:pt>
                <c:pt idx="2859">
                  <c:v>45960</c:v>
                </c:pt>
                <c:pt idx="2860">
                  <c:v>45961</c:v>
                </c:pt>
                <c:pt idx="2861">
                  <c:v>45962</c:v>
                </c:pt>
                <c:pt idx="2862">
                  <c:v>45963</c:v>
                </c:pt>
                <c:pt idx="2863">
                  <c:v>45964</c:v>
                </c:pt>
                <c:pt idx="2864">
                  <c:v>45965</c:v>
                </c:pt>
                <c:pt idx="2865">
                  <c:v>45966</c:v>
                </c:pt>
                <c:pt idx="2866">
                  <c:v>45967</c:v>
                </c:pt>
                <c:pt idx="2867">
                  <c:v>45968</c:v>
                </c:pt>
                <c:pt idx="2868">
                  <c:v>45969</c:v>
                </c:pt>
                <c:pt idx="2869">
                  <c:v>45970</c:v>
                </c:pt>
                <c:pt idx="2870">
                  <c:v>45971</c:v>
                </c:pt>
                <c:pt idx="2871">
                  <c:v>45972</c:v>
                </c:pt>
                <c:pt idx="2872">
                  <c:v>45973</c:v>
                </c:pt>
                <c:pt idx="2873">
                  <c:v>45974</c:v>
                </c:pt>
                <c:pt idx="2874">
                  <c:v>45975</c:v>
                </c:pt>
                <c:pt idx="2875">
                  <c:v>45976</c:v>
                </c:pt>
                <c:pt idx="2876">
                  <c:v>45977</c:v>
                </c:pt>
                <c:pt idx="2877">
                  <c:v>45978</c:v>
                </c:pt>
                <c:pt idx="2878">
                  <c:v>45979</c:v>
                </c:pt>
                <c:pt idx="2879">
                  <c:v>45980</c:v>
                </c:pt>
                <c:pt idx="2880">
                  <c:v>45981</c:v>
                </c:pt>
                <c:pt idx="2881">
                  <c:v>45982</c:v>
                </c:pt>
                <c:pt idx="2882">
                  <c:v>45983</c:v>
                </c:pt>
                <c:pt idx="2883">
                  <c:v>45984</c:v>
                </c:pt>
                <c:pt idx="2884">
                  <c:v>45985</c:v>
                </c:pt>
                <c:pt idx="2885">
                  <c:v>45986</c:v>
                </c:pt>
                <c:pt idx="2886">
                  <c:v>45987</c:v>
                </c:pt>
                <c:pt idx="2887">
                  <c:v>45988</c:v>
                </c:pt>
                <c:pt idx="2888">
                  <c:v>45989</c:v>
                </c:pt>
                <c:pt idx="2889">
                  <c:v>45990</c:v>
                </c:pt>
                <c:pt idx="2890">
                  <c:v>45991</c:v>
                </c:pt>
                <c:pt idx="2891">
                  <c:v>45992</c:v>
                </c:pt>
                <c:pt idx="2892">
                  <c:v>45993</c:v>
                </c:pt>
                <c:pt idx="2893">
                  <c:v>45994</c:v>
                </c:pt>
                <c:pt idx="2894">
                  <c:v>45995</c:v>
                </c:pt>
                <c:pt idx="2895">
                  <c:v>45996</c:v>
                </c:pt>
                <c:pt idx="2896">
                  <c:v>45997</c:v>
                </c:pt>
                <c:pt idx="2897">
                  <c:v>45998</c:v>
                </c:pt>
                <c:pt idx="2898">
                  <c:v>45999</c:v>
                </c:pt>
                <c:pt idx="2899">
                  <c:v>46000</c:v>
                </c:pt>
                <c:pt idx="2900">
                  <c:v>46001</c:v>
                </c:pt>
                <c:pt idx="2901">
                  <c:v>46002</c:v>
                </c:pt>
                <c:pt idx="2902">
                  <c:v>46003</c:v>
                </c:pt>
                <c:pt idx="2903">
                  <c:v>46004</c:v>
                </c:pt>
                <c:pt idx="2904">
                  <c:v>46005</c:v>
                </c:pt>
                <c:pt idx="2905">
                  <c:v>46006</c:v>
                </c:pt>
                <c:pt idx="2906">
                  <c:v>46007</c:v>
                </c:pt>
                <c:pt idx="2907">
                  <c:v>46008</c:v>
                </c:pt>
                <c:pt idx="2908">
                  <c:v>46009</c:v>
                </c:pt>
                <c:pt idx="2909">
                  <c:v>46010</c:v>
                </c:pt>
                <c:pt idx="2910">
                  <c:v>46011</c:v>
                </c:pt>
                <c:pt idx="2911">
                  <c:v>46012</c:v>
                </c:pt>
                <c:pt idx="2912">
                  <c:v>46013</c:v>
                </c:pt>
                <c:pt idx="2913">
                  <c:v>46014</c:v>
                </c:pt>
                <c:pt idx="2914">
                  <c:v>46015</c:v>
                </c:pt>
                <c:pt idx="2915">
                  <c:v>46016</c:v>
                </c:pt>
                <c:pt idx="2916">
                  <c:v>46017</c:v>
                </c:pt>
                <c:pt idx="2917">
                  <c:v>46018</c:v>
                </c:pt>
                <c:pt idx="2918">
                  <c:v>46019</c:v>
                </c:pt>
                <c:pt idx="2919">
                  <c:v>46020</c:v>
                </c:pt>
                <c:pt idx="2920">
                  <c:v>46021</c:v>
                </c:pt>
                <c:pt idx="2921">
                  <c:v>46022</c:v>
                </c:pt>
                <c:pt idx="2922">
                  <c:v>46023</c:v>
                </c:pt>
                <c:pt idx="2923">
                  <c:v>46024</c:v>
                </c:pt>
                <c:pt idx="2924">
                  <c:v>46025</c:v>
                </c:pt>
                <c:pt idx="2925">
                  <c:v>46026</c:v>
                </c:pt>
                <c:pt idx="2926">
                  <c:v>46027</c:v>
                </c:pt>
                <c:pt idx="2927">
                  <c:v>46028</c:v>
                </c:pt>
                <c:pt idx="2928">
                  <c:v>46029</c:v>
                </c:pt>
                <c:pt idx="2929">
                  <c:v>46030</c:v>
                </c:pt>
                <c:pt idx="2930">
                  <c:v>46031</c:v>
                </c:pt>
                <c:pt idx="2931">
                  <c:v>46032</c:v>
                </c:pt>
                <c:pt idx="2932">
                  <c:v>46033</c:v>
                </c:pt>
                <c:pt idx="2933">
                  <c:v>46034</c:v>
                </c:pt>
                <c:pt idx="2934">
                  <c:v>46035</c:v>
                </c:pt>
                <c:pt idx="2935">
                  <c:v>46036</c:v>
                </c:pt>
                <c:pt idx="2936">
                  <c:v>46037</c:v>
                </c:pt>
                <c:pt idx="2937">
                  <c:v>46038</c:v>
                </c:pt>
                <c:pt idx="2938">
                  <c:v>46039</c:v>
                </c:pt>
                <c:pt idx="2939">
                  <c:v>46040</c:v>
                </c:pt>
                <c:pt idx="2940">
                  <c:v>46041</c:v>
                </c:pt>
                <c:pt idx="2941">
                  <c:v>46042</c:v>
                </c:pt>
                <c:pt idx="2942">
                  <c:v>46043</c:v>
                </c:pt>
                <c:pt idx="2943">
                  <c:v>46044</c:v>
                </c:pt>
                <c:pt idx="2944">
                  <c:v>46045</c:v>
                </c:pt>
                <c:pt idx="2945">
                  <c:v>46046</c:v>
                </c:pt>
                <c:pt idx="2946">
                  <c:v>46047</c:v>
                </c:pt>
                <c:pt idx="2947">
                  <c:v>46048</c:v>
                </c:pt>
                <c:pt idx="2948">
                  <c:v>46049</c:v>
                </c:pt>
                <c:pt idx="2949">
                  <c:v>46050</c:v>
                </c:pt>
                <c:pt idx="2950">
                  <c:v>46051</c:v>
                </c:pt>
                <c:pt idx="2951">
                  <c:v>46052</c:v>
                </c:pt>
                <c:pt idx="2952">
                  <c:v>46053</c:v>
                </c:pt>
                <c:pt idx="2953">
                  <c:v>46054</c:v>
                </c:pt>
                <c:pt idx="2954">
                  <c:v>46055</c:v>
                </c:pt>
                <c:pt idx="2955">
                  <c:v>46056</c:v>
                </c:pt>
                <c:pt idx="2956">
                  <c:v>46057</c:v>
                </c:pt>
                <c:pt idx="2957">
                  <c:v>46058</c:v>
                </c:pt>
                <c:pt idx="2958">
                  <c:v>46059</c:v>
                </c:pt>
                <c:pt idx="2959">
                  <c:v>46060</c:v>
                </c:pt>
                <c:pt idx="2960">
                  <c:v>46061</c:v>
                </c:pt>
                <c:pt idx="2961">
                  <c:v>46062</c:v>
                </c:pt>
                <c:pt idx="2962">
                  <c:v>46063</c:v>
                </c:pt>
                <c:pt idx="2963">
                  <c:v>46064</c:v>
                </c:pt>
                <c:pt idx="2964">
                  <c:v>46065</c:v>
                </c:pt>
                <c:pt idx="2965">
                  <c:v>46066</c:v>
                </c:pt>
                <c:pt idx="2966">
                  <c:v>46067</c:v>
                </c:pt>
                <c:pt idx="2967">
                  <c:v>46068</c:v>
                </c:pt>
                <c:pt idx="2968">
                  <c:v>46069</c:v>
                </c:pt>
                <c:pt idx="2969">
                  <c:v>46070</c:v>
                </c:pt>
                <c:pt idx="2970">
                  <c:v>46071</c:v>
                </c:pt>
                <c:pt idx="2971">
                  <c:v>46072</c:v>
                </c:pt>
                <c:pt idx="2972">
                  <c:v>46073</c:v>
                </c:pt>
                <c:pt idx="2973">
                  <c:v>46074</c:v>
                </c:pt>
                <c:pt idx="2974">
                  <c:v>46075</c:v>
                </c:pt>
                <c:pt idx="2975">
                  <c:v>46076</c:v>
                </c:pt>
                <c:pt idx="2976">
                  <c:v>46077</c:v>
                </c:pt>
                <c:pt idx="2977">
                  <c:v>46078</c:v>
                </c:pt>
                <c:pt idx="2978">
                  <c:v>46079</c:v>
                </c:pt>
                <c:pt idx="2979">
                  <c:v>46080</c:v>
                </c:pt>
                <c:pt idx="2980">
                  <c:v>46081</c:v>
                </c:pt>
                <c:pt idx="2981">
                  <c:v>46082</c:v>
                </c:pt>
                <c:pt idx="2982">
                  <c:v>46083</c:v>
                </c:pt>
                <c:pt idx="2983">
                  <c:v>46084</c:v>
                </c:pt>
                <c:pt idx="2984">
                  <c:v>46085</c:v>
                </c:pt>
                <c:pt idx="2985">
                  <c:v>46086</c:v>
                </c:pt>
                <c:pt idx="2986">
                  <c:v>46087</c:v>
                </c:pt>
                <c:pt idx="2987">
                  <c:v>46088</c:v>
                </c:pt>
                <c:pt idx="2988">
                  <c:v>46089</c:v>
                </c:pt>
                <c:pt idx="2989">
                  <c:v>46090</c:v>
                </c:pt>
                <c:pt idx="2990">
                  <c:v>46091</c:v>
                </c:pt>
                <c:pt idx="2991">
                  <c:v>46092</c:v>
                </c:pt>
                <c:pt idx="2992">
                  <c:v>46093</c:v>
                </c:pt>
                <c:pt idx="2993">
                  <c:v>46094</c:v>
                </c:pt>
                <c:pt idx="2994">
                  <c:v>46095</c:v>
                </c:pt>
                <c:pt idx="2995">
                  <c:v>46096</c:v>
                </c:pt>
                <c:pt idx="2996">
                  <c:v>46097</c:v>
                </c:pt>
                <c:pt idx="2997">
                  <c:v>46098</c:v>
                </c:pt>
                <c:pt idx="2998">
                  <c:v>46099</c:v>
                </c:pt>
                <c:pt idx="2999">
                  <c:v>46100</c:v>
                </c:pt>
                <c:pt idx="3000">
                  <c:v>46101</c:v>
                </c:pt>
                <c:pt idx="3001">
                  <c:v>46102</c:v>
                </c:pt>
                <c:pt idx="3002">
                  <c:v>46103</c:v>
                </c:pt>
                <c:pt idx="3003">
                  <c:v>46104</c:v>
                </c:pt>
                <c:pt idx="3004">
                  <c:v>46105</c:v>
                </c:pt>
                <c:pt idx="3005">
                  <c:v>46106</c:v>
                </c:pt>
                <c:pt idx="3006">
                  <c:v>46107</c:v>
                </c:pt>
                <c:pt idx="3007">
                  <c:v>46108</c:v>
                </c:pt>
              </c:numCache>
            </c:numRef>
          </c:cat>
          <c:val>
            <c:numRef>
              <c:f>'איור 12 נתונים'!$C$2:$C$3009</c:f>
              <c:numCache>
                <c:formatCode>General</c:formatCode>
                <c:ptCount val="3008"/>
                <c:pt idx="27">
                  <c:v>54.053949781802089</c:v>
                </c:pt>
                <c:pt idx="28">
                  <c:v>54.588257002165861</c:v>
                </c:pt>
                <c:pt idx="29">
                  <c:v>54.717240459177205</c:v>
                </c:pt>
                <c:pt idx="30">
                  <c:v>54.529202714082942</c:v>
                </c:pt>
                <c:pt idx="31">
                  <c:v>54.247585465191904</c:v>
                </c:pt>
                <c:pt idx="32">
                  <c:v>54.477618389783721</c:v>
                </c:pt>
                <c:pt idx="33">
                  <c:v>54.782729214328505</c:v>
                </c:pt>
                <c:pt idx="34">
                  <c:v>54.993034276985711</c:v>
                </c:pt>
                <c:pt idx="35">
                  <c:v>54.959674405870352</c:v>
                </c:pt>
                <c:pt idx="36">
                  <c:v>55.162584640145319</c:v>
                </c:pt>
                <c:pt idx="37">
                  <c:v>55.108063549051202</c:v>
                </c:pt>
                <c:pt idx="38">
                  <c:v>55.236543138325111</c:v>
                </c:pt>
                <c:pt idx="39">
                  <c:v>55.202795687081526</c:v>
                </c:pt>
                <c:pt idx="40">
                  <c:v>55.10436403504589</c:v>
                </c:pt>
                <c:pt idx="41">
                  <c:v>55.318428023903905</c:v>
                </c:pt>
                <c:pt idx="42">
                  <c:v>55.305418446253938</c:v>
                </c:pt>
                <c:pt idx="43">
                  <c:v>55.18920505680709</c:v>
                </c:pt>
                <c:pt idx="44">
                  <c:v>55.456088156164547</c:v>
                </c:pt>
                <c:pt idx="45">
                  <c:v>55.597235384714189</c:v>
                </c:pt>
                <c:pt idx="46">
                  <c:v>55.446619038879511</c:v>
                </c:pt>
                <c:pt idx="47">
                  <c:v>55.561719919857943</c:v>
                </c:pt>
                <c:pt idx="48">
                  <c:v>55.92858675069607</c:v>
                </c:pt>
                <c:pt idx="49">
                  <c:v>55.886353378237175</c:v>
                </c:pt>
                <c:pt idx="50">
                  <c:v>55.843920527677923</c:v>
                </c:pt>
                <c:pt idx="51">
                  <c:v>55.475739060260707</c:v>
                </c:pt>
                <c:pt idx="52">
                  <c:v>55.17767289306763</c:v>
                </c:pt>
                <c:pt idx="53">
                  <c:v>55.321440779062065</c:v>
                </c:pt>
                <c:pt idx="54">
                  <c:v>55.394156813345276</c:v>
                </c:pt>
                <c:pt idx="55">
                  <c:v>54.769025747659384</c:v>
                </c:pt>
                <c:pt idx="56">
                  <c:v>54.985652061315527</c:v>
                </c:pt>
                <c:pt idx="57">
                  <c:v>55.2544104759627</c:v>
                </c:pt>
                <c:pt idx="58">
                  <c:v>54.979849806789105</c:v>
                </c:pt>
                <c:pt idx="59">
                  <c:v>54.798059845917685</c:v>
                </c:pt>
                <c:pt idx="60">
                  <c:v>54.855756134931184</c:v>
                </c:pt>
                <c:pt idx="61">
                  <c:v>54.785454119517453</c:v>
                </c:pt>
                <c:pt idx="62">
                  <c:v>54.63648114267464</c:v>
                </c:pt>
                <c:pt idx="63">
                  <c:v>54.507507502870013</c:v>
                </c:pt>
                <c:pt idx="64">
                  <c:v>54.562992270247769</c:v>
                </c:pt>
                <c:pt idx="65">
                  <c:v>54.614399821440927</c:v>
                </c:pt>
                <c:pt idx="66">
                  <c:v>54.772979564162164</c:v>
                </c:pt>
                <c:pt idx="67">
                  <c:v>54.678611533854863</c:v>
                </c:pt>
                <c:pt idx="68">
                  <c:v>54.725850259315322</c:v>
                </c:pt>
                <c:pt idx="69">
                  <c:v>55.056204224973349</c:v>
                </c:pt>
                <c:pt idx="70">
                  <c:v>55.095009351829027</c:v>
                </c:pt>
                <c:pt idx="71">
                  <c:v>55.211784182153728</c:v>
                </c:pt>
                <c:pt idx="72">
                  <c:v>55.218523380265751</c:v>
                </c:pt>
                <c:pt idx="73">
                  <c:v>55.55514549776052</c:v>
                </c:pt>
                <c:pt idx="74">
                  <c:v>55.548943947583339</c:v>
                </c:pt>
                <c:pt idx="75">
                  <c:v>55.360388554584929</c:v>
                </c:pt>
                <c:pt idx="76">
                  <c:v>55.548370608825728</c:v>
                </c:pt>
                <c:pt idx="77">
                  <c:v>55.822636515616999</c:v>
                </c:pt>
                <c:pt idx="78">
                  <c:v>56.23906059918135</c:v>
                </c:pt>
                <c:pt idx="79">
                  <c:v>56.891100263689289</c:v>
                </c:pt>
                <c:pt idx="80">
                  <c:v>57.109023109435512</c:v>
                </c:pt>
                <c:pt idx="81">
                  <c:v>57.23823063901677</c:v>
                </c:pt>
                <c:pt idx="82">
                  <c:v>57.648628280550263</c:v>
                </c:pt>
                <c:pt idx="83">
                  <c:v>57.509282664872551</c:v>
                </c:pt>
                <c:pt idx="84">
                  <c:v>57.185160703770819</c:v>
                </c:pt>
                <c:pt idx="85">
                  <c:v>56.90175500724596</c:v>
                </c:pt>
                <c:pt idx="86">
                  <c:v>57.330864599998804</c:v>
                </c:pt>
                <c:pt idx="87">
                  <c:v>57.505603600499001</c:v>
                </c:pt>
                <c:pt idx="88">
                  <c:v>57.638119843748555</c:v>
                </c:pt>
                <c:pt idx="89">
                  <c:v>57.394198296316027</c:v>
                </c:pt>
                <c:pt idx="90">
                  <c:v>57.303057163264874</c:v>
                </c:pt>
                <c:pt idx="91">
                  <c:v>57.551445967791757</c:v>
                </c:pt>
                <c:pt idx="92">
                  <c:v>57.475328208194263</c:v>
                </c:pt>
                <c:pt idx="93">
                  <c:v>57.586592916766271</c:v>
                </c:pt>
                <c:pt idx="94">
                  <c:v>56.885698418479137</c:v>
                </c:pt>
                <c:pt idx="95">
                  <c:v>56.718120111073723</c:v>
                </c:pt>
                <c:pt idx="96">
                  <c:v>56.668486312695045</c:v>
                </c:pt>
                <c:pt idx="97">
                  <c:v>56.53552098766766</c:v>
                </c:pt>
                <c:pt idx="98">
                  <c:v>56.531716475888551</c:v>
                </c:pt>
                <c:pt idx="99">
                  <c:v>56.803045327163332</c:v>
                </c:pt>
                <c:pt idx="100">
                  <c:v>56.881169647338034</c:v>
                </c:pt>
                <c:pt idx="101">
                  <c:v>57.082565029643902</c:v>
                </c:pt>
                <c:pt idx="102">
                  <c:v>57.583598673582642</c:v>
                </c:pt>
                <c:pt idx="103">
                  <c:v>58.381370835039561</c:v>
                </c:pt>
                <c:pt idx="104">
                  <c:v>58.443269364813908</c:v>
                </c:pt>
                <c:pt idx="105">
                  <c:v>59.246941299954848</c:v>
                </c:pt>
                <c:pt idx="106">
                  <c:v>59.193558200024071</c:v>
                </c:pt>
                <c:pt idx="107">
                  <c:v>58.460186498974068</c:v>
                </c:pt>
                <c:pt idx="108">
                  <c:v>58.437418478446482</c:v>
                </c:pt>
                <c:pt idx="109">
                  <c:v>58.778591668161155</c:v>
                </c:pt>
                <c:pt idx="110">
                  <c:v>59.055386374237415</c:v>
                </c:pt>
                <c:pt idx="111">
                  <c:v>59.576587514140606</c:v>
                </c:pt>
                <c:pt idx="112">
                  <c:v>59.392652532359691</c:v>
                </c:pt>
                <c:pt idx="113">
                  <c:v>59.170999740152077</c:v>
                </c:pt>
                <c:pt idx="114">
                  <c:v>59.479980274183887</c:v>
                </c:pt>
                <c:pt idx="115">
                  <c:v>61.071283133761902</c:v>
                </c:pt>
                <c:pt idx="116">
                  <c:v>61.016010555384639</c:v>
                </c:pt>
                <c:pt idx="117">
                  <c:v>60.550017662379894</c:v>
                </c:pt>
                <c:pt idx="118">
                  <c:v>61.174381909499807</c:v>
                </c:pt>
                <c:pt idx="119">
                  <c:v>60.893853766655589</c:v>
                </c:pt>
                <c:pt idx="120">
                  <c:v>60.977340010326451</c:v>
                </c:pt>
                <c:pt idx="121">
                  <c:v>61.024737691160759</c:v>
                </c:pt>
                <c:pt idx="122">
                  <c:v>61.685458169639567</c:v>
                </c:pt>
                <c:pt idx="123">
                  <c:v>61.88586872903192</c:v>
                </c:pt>
                <c:pt idx="124">
                  <c:v>62.188783024382701</c:v>
                </c:pt>
                <c:pt idx="125">
                  <c:v>62.162830003566803</c:v>
                </c:pt>
                <c:pt idx="126">
                  <c:v>62.545607609913567</c:v>
                </c:pt>
                <c:pt idx="127">
                  <c:v>62.525684226984531</c:v>
                </c:pt>
                <c:pt idx="128">
                  <c:v>62.094546945249256</c:v>
                </c:pt>
                <c:pt idx="129">
                  <c:v>62.012579658619742</c:v>
                </c:pt>
                <c:pt idx="130">
                  <c:v>61.662836267456342</c:v>
                </c:pt>
                <c:pt idx="131">
                  <c:v>61.267915361192088</c:v>
                </c:pt>
                <c:pt idx="132">
                  <c:v>60.87569288620152</c:v>
                </c:pt>
                <c:pt idx="133">
                  <c:v>59.933985883799771</c:v>
                </c:pt>
                <c:pt idx="134">
                  <c:v>59.813539244177157</c:v>
                </c:pt>
                <c:pt idx="135">
                  <c:v>59.94827176683615</c:v>
                </c:pt>
                <c:pt idx="136">
                  <c:v>59.922707728745706</c:v>
                </c:pt>
                <c:pt idx="137">
                  <c:v>58.782212567230019</c:v>
                </c:pt>
                <c:pt idx="138">
                  <c:v>58.401249346530811</c:v>
                </c:pt>
                <c:pt idx="139">
                  <c:v>57.862455519819626</c:v>
                </c:pt>
                <c:pt idx="140">
                  <c:v>58.119503089183709</c:v>
                </c:pt>
                <c:pt idx="141">
                  <c:v>57.960376231466441</c:v>
                </c:pt>
                <c:pt idx="142">
                  <c:v>57.498673125928995</c:v>
                </c:pt>
                <c:pt idx="143">
                  <c:v>56.094193986110028</c:v>
                </c:pt>
                <c:pt idx="144">
                  <c:v>56.31593887423081</c:v>
                </c:pt>
                <c:pt idx="145">
                  <c:v>56.396264480698903</c:v>
                </c:pt>
                <c:pt idx="146">
                  <c:v>55.910204522754704</c:v>
                </c:pt>
                <c:pt idx="147">
                  <c:v>56.114482517582971</c:v>
                </c:pt>
                <c:pt idx="148">
                  <c:v>56.913208824195856</c:v>
                </c:pt>
                <c:pt idx="149">
                  <c:v>57.797978965061567</c:v>
                </c:pt>
                <c:pt idx="150">
                  <c:v>57.31822791197321</c:v>
                </c:pt>
                <c:pt idx="151">
                  <c:v>57.495366924849002</c:v>
                </c:pt>
                <c:pt idx="152">
                  <c:v>57.327567231891386</c:v>
                </c:pt>
                <c:pt idx="153">
                  <c:v>57.332139688982288</c:v>
                </c:pt>
                <c:pt idx="154">
                  <c:v>57.011550617099296</c:v>
                </c:pt>
                <c:pt idx="155">
                  <c:v>56.668748084127706</c:v>
                </c:pt>
                <c:pt idx="156">
                  <c:v>56.922358084427081</c:v>
                </c:pt>
                <c:pt idx="157">
                  <c:v>56.655620881147151</c:v>
                </c:pt>
                <c:pt idx="158">
                  <c:v>56.984558918776031</c:v>
                </c:pt>
                <c:pt idx="159">
                  <c:v>56.921217313051443</c:v>
                </c:pt>
                <c:pt idx="160">
                  <c:v>57.057431713897031</c:v>
                </c:pt>
                <c:pt idx="161">
                  <c:v>57.089554162689907</c:v>
                </c:pt>
                <c:pt idx="162">
                  <c:v>56.66712302858766</c:v>
                </c:pt>
                <c:pt idx="163">
                  <c:v>56.494757578021115</c:v>
                </c:pt>
                <c:pt idx="164">
                  <c:v>56.060671133783735</c:v>
                </c:pt>
                <c:pt idx="165">
                  <c:v>56.401758290894918</c:v>
                </c:pt>
                <c:pt idx="166">
                  <c:v>56.475883534929608</c:v>
                </c:pt>
                <c:pt idx="167">
                  <c:v>57.312635074947238</c:v>
                </c:pt>
                <c:pt idx="168">
                  <c:v>57.484489474125368</c:v>
                </c:pt>
                <c:pt idx="169">
                  <c:v>57.447602008206907</c:v>
                </c:pt>
                <c:pt idx="170">
                  <c:v>57.518591464304542</c:v>
                </c:pt>
                <c:pt idx="171">
                  <c:v>57.7807643766997</c:v>
                </c:pt>
                <c:pt idx="172">
                  <c:v>57.527538696390124</c:v>
                </c:pt>
                <c:pt idx="173">
                  <c:v>57.868778111633183</c:v>
                </c:pt>
                <c:pt idx="174">
                  <c:v>57.831961436289454</c:v>
                </c:pt>
                <c:pt idx="175">
                  <c:v>57.641613163815904</c:v>
                </c:pt>
                <c:pt idx="176">
                  <c:v>57.564000883317455</c:v>
                </c:pt>
                <c:pt idx="177">
                  <c:v>57.017670741034983</c:v>
                </c:pt>
                <c:pt idx="178">
                  <c:v>57.278076729634343</c:v>
                </c:pt>
                <c:pt idx="179">
                  <c:v>56.949382623550775</c:v>
                </c:pt>
                <c:pt idx="180">
                  <c:v>56.733618170585416</c:v>
                </c:pt>
                <c:pt idx="181">
                  <c:v>56.44378088161266</c:v>
                </c:pt>
                <c:pt idx="182">
                  <c:v>56.723054906922364</c:v>
                </c:pt>
                <c:pt idx="183">
                  <c:v>57.092289846506837</c:v>
                </c:pt>
                <c:pt idx="184">
                  <c:v>57.006378354270574</c:v>
                </c:pt>
                <c:pt idx="185">
                  <c:v>56.976970308654529</c:v>
                </c:pt>
                <c:pt idx="186">
                  <c:v>56.550085183431165</c:v>
                </c:pt>
                <c:pt idx="187">
                  <c:v>56.539283475198872</c:v>
                </c:pt>
                <c:pt idx="188">
                  <c:v>56.423508188967354</c:v>
                </c:pt>
                <c:pt idx="189">
                  <c:v>56.151820527248951</c:v>
                </c:pt>
                <c:pt idx="190">
                  <c:v>56.614977142907762</c:v>
                </c:pt>
                <c:pt idx="191">
                  <c:v>56.769712750199368</c:v>
                </c:pt>
                <c:pt idx="192">
                  <c:v>56.788313047261241</c:v>
                </c:pt>
                <c:pt idx="193">
                  <c:v>57.023377525134777</c:v>
                </c:pt>
                <c:pt idx="194">
                  <c:v>57.269857435845786</c:v>
                </c:pt>
                <c:pt idx="195">
                  <c:v>56.782387738438651</c:v>
                </c:pt>
                <c:pt idx="196">
                  <c:v>56.573078760658468</c:v>
                </c:pt>
                <c:pt idx="197">
                  <c:v>56.829782897921156</c:v>
                </c:pt>
                <c:pt idx="198">
                  <c:v>57.040752817071905</c:v>
                </c:pt>
                <c:pt idx="199">
                  <c:v>56.316799885629315</c:v>
                </c:pt>
                <c:pt idx="200">
                  <c:v>56.249121054606348</c:v>
                </c:pt>
                <c:pt idx="201">
                  <c:v>56.446970683740503</c:v>
                </c:pt>
                <c:pt idx="202">
                  <c:v>57.110449957097835</c:v>
                </c:pt>
                <c:pt idx="203">
                  <c:v>57.41732922118458</c:v>
                </c:pt>
                <c:pt idx="204">
                  <c:v>56.596988721666655</c:v>
                </c:pt>
                <c:pt idx="205">
                  <c:v>56.248151495624207</c:v>
                </c:pt>
                <c:pt idx="206">
                  <c:v>57.225270870134693</c:v>
                </c:pt>
                <c:pt idx="207">
                  <c:v>58.07097028681887</c:v>
                </c:pt>
                <c:pt idx="208">
                  <c:v>57.521176465005098</c:v>
                </c:pt>
                <c:pt idx="209">
                  <c:v>57.540109977165194</c:v>
                </c:pt>
                <c:pt idx="210">
                  <c:v>57.575811011536366</c:v>
                </c:pt>
                <c:pt idx="211">
                  <c:v>57.424409274103702</c:v>
                </c:pt>
                <c:pt idx="212">
                  <c:v>57.450032115674098</c:v>
                </c:pt>
                <c:pt idx="213">
                  <c:v>57.815266541476191</c:v>
                </c:pt>
                <c:pt idx="214">
                  <c:v>57.735497730468353</c:v>
                </c:pt>
                <c:pt idx="215">
                  <c:v>57.746057012166013</c:v>
                </c:pt>
                <c:pt idx="216">
                  <c:v>57.808156054123586</c:v>
                </c:pt>
                <c:pt idx="217">
                  <c:v>58.056974130552945</c:v>
                </c:pt>
                <c:pt idx="218">
                  <c:v>58.174647945488907</c:v>
                </c:pt>
                <c:pt idx="219">
                  <c:v>58.227116709107328</c:v>
                </c:pt>
                <c:pt idx="220">
                  <c:v>57.847324085207461</c:v>
                </c:pt>
                <c:pt idx="221">
                  <c:v>58.062588302955795</c:v>
                </c:pt>
                <c:pt idx="222">
                  <c:v>57.817591626294551</c:v>
                </c:pt>
                <c:pt idx="223">
                  <c:v>58.052309770580749</c:v>
                </c:pt>
                <c:pt idx="224">
                  <c:v>58.096857396932343</c:v>
                </c:pt>
                <c:pt idx="225">
                  <c:v>58.250084391581787</c:v>
                </c:pt>
                <c:pt idx="226">
                  <c:v>57.8900346484441</c:v>
                </c:pt>
                <c:pt idx="227">
                  <c:v>58.565876825860038</c:v>
                </c:pt>
                <c:pt idx="228">
                  <c:v>58.387691407108129</c:v>
                </c:pt>
                <c:pt idx="229">
                  <c:v>58.632313077187405</c:v>
                </c:pt>
                <c:pt idx="230">
                  <c:v>58.020459648498353</c:v>
                </c:pt>
                <c:pt idx="231">
                  <c:v>58.457619272720244</c:v>
                </c:pt>
                <c:pt idx="232">
                  <c:v>58.599621442838711</c:v>
                </c:pt>
                <c:pt idx="233">
                  <c:v>58.346672070657121</c:v>
                </c:pt>
                <c:pt idx="234">
                  <c:v>57.31009956083922</c:v>
                </c:pt>
                <c:pt idx="235">
                  <c:v>56.791189923328595</c:v>
                </c:pt>
                <c:pt idx="236">
                  <c:v>56.543447528360225</c:v>
                </c:pt>
                <c:pt idx="237">
                  <c:v>56.163273569747282</c:v>
                </c:pt>
                <c:pt idx="238">
                  <c:v>55.409680848117581</c:v>
                </c:pt>
                <c:pt idx="239">
                  <c:v>54.818492231522619</c:v>
                </c:pt>
                <c:pt idx="240">
                  <c:v>55.222663000073887</c:v>
                </c:pt>
                <c:pt idx="241">
                  <c:v>54.465588969124511</c:v>
                </c:pt>
                <c:pt idx="242">
                  <c:v>54.690255950699978</c:v>
                </c:pt>
                <c:pt idx="243">
                  <c:v>54.509768295017736</c:v>
                </c:pt>
                <c:pt idx="244">
                  <c:v>54.898862976705438</c:v>
                </c:pt>
                <c:pt idx="245">
                  <c:v>54.956460240939343</c:v>
                </c:pt>
                <c:pt idx="246">
                  <c:v>54.463599963191506</c:v>
                </c:pt>
                <c:pt idx="247">
                  <c:v>54.165079412640978</c:v>
                </c:pt>
                <c:pt idx="248">
                  <c:v>54.486083613980718</c:v>
                </c:pt>
                <c:pt idx="249">
                  <c:v>53.974220056155843</c:v>
                </c:pt>
                <c:pt idx="250">
                  <c:v>53.919185652781003</c:v>
                </c:pt>
                <c:pt idx="251">
                  <c:v>53.468280032950744</c:v>
                </c:pt>
                <c:pt idx="252">
                  <c:v>53.628509408991214</c:v>
                </c:pt>
                <c:pt idx="253">
                  <c:v>53.146874730169877</c:v>
                </c:pt>
                <c:pt idx="254">
                  <c:v>52.977651085176099</c:v>
                </c:pt>
                <c:pt idx="255">
                  <c:v>52.505581914065267</c:v>
                </c:pt>
                <c:pt idx="256">
                  <c:v>52.305251151871666</c:v>
                </c:pt>
                <c:pt idx="257">
                  <c:v>52.152676716632648</c:v>
                </c:pt>
                <c:pt idx="258">
                  <c:v>52.430259600967268</c:v>
                </c:pt>
                <c:pt idx="259">
                  <c:v>52.221420260362166</c:v>
                </c:pt>
                <c:pt idx="260">
                  <c:v>52.239957735518551</c:v>
                </c:pt>
                <c:pt idx="261">
                  <c:v>51.728977678876184</c:v>
                </c:pt>
                <c:pt idx="262">
                  <c:v>51.77878441339643</c:v>
                </c:pt>
                <c:pt idx="263">
                  <c:v>51.817260033647315</c:v>
                </c:pt>
                <c:pt idx="264">
                  <c:v>52.813702649813351</c:v>
                </c:pt>
                <c:pt idx="265">
                  <c:v>53.554693997672999</c:v>
                </c:pt>
                <c:pt idx="266">
                  <c:v>54.047237251772081</c:v>
                </c:pt>
                <c:pt idx="267">
                  <c:v>54.838634433316948</c:v>
                </c:pt>
                <c:pt idx="268">
                  <c:v>55.511813643396955</c:v>
                </c:pt>
                <c:pt idx="269">
                  <c:v>56.356115509366568</c:v>
                </c:pt>
                <c:pt idx="270">
                  <c:v>56.225979305421838</c:v>
                </c:pt>
                <c:pt idx="271">
                  <c:v>56.12401769382511</c:v>
                </c:pt>
                <c:pt idx="272">
                  <c:v>55.225400687564658</c:v>
                </c:pt>
                <c:pt idx="273">
                  <c:v>54.62027203793992</c:v>
                </c:pt>
                <c:pt idx="274">
                  <c:v>55.485414272438398</c:v>
                </c:pt>
                <c:pt idx="275">
                  <c:v>56.172089015769679</c:v>
                </c:pt>
                <c:pt idx="276">
                  <c:v>56.660943579589919</c:v>
                </c:pt>
                <c:pt idx="277">
                  <c:v>57.2377059902391</c:v>
                </c:pt>
                <c:pt idx="278">
                  <c:v>57.574749560789783</c:v>
                </c:pt>
                <c:pt idx="279">
                  <c:v>58.285767927444773</c:v>
                </c:pt>
                <c:pt idx="280">
                  <c:v>59.138524988472895</c:v>
                </c:pt>
                <c:pt idx="281">
                  <c:v>59.529096639506243</c:v>
                </c:pt>
                <c:pt idx="282">
                  <c:v>60.574410883513742</c:v>
                </c:pt>
                <c:pt idx="283">
                  <c:v>61.268993560838553</c:v>
                </c:pt>
                <c:pt idx="284">
                  <c:v>61.771486835209579</c:v>
                </c:pt>
                <c:pt idx="285">
                  <c:v>62.223792142071105</c:v>
                </c:pt>
                <c:pt idx="286">
                  <c:v>62.55102579678919</c:v>
                </c:pt>
                <c:pt idx="287">
                  <c:v>62.439595258320352</c:v>
                </c:pt>
                <c:pt idx="288">
                  <c:v>63.264338988840798</c:v>
                </c:pt>
                <c:pt idx="289">
                  <c:v>64.149661609543671</c:v>
                </c:pt>
                <c:pt idx="290">
                  <c:v>64.411562504809524</c:v>
                </c:pt>
                <c:pt idx="291">
                  <c:v>64.420321003695264</c:v>
                </c:pt>
                <c:pt idx="292">
                  <c:v>64.664431328461461</c:v>
                </c:pt>
                <c:pt idx="293">
                  <c:v>64.834392406946918</c:v>
                </c:pt>
                <c:pt idx="294">
                  <c:v>64.934095536291167</c:v>
                </c:pt>
                <c:pt idx="295">
                  <c:v>64.592593052073198</c:v>
                </c:pt>
                <c:pt idx="296">
                  <c:v>63.633752237087783</c:v>
                </c:pt>
                <c:pt idx="297">
                  <c:v>63.75949406879149</c:v>
                </c:pt>
                <c:pt idx="298">
                  <c:v>64.924228591722965</c:v>
                </c:pt>
                <c:pt idx="299">
                  <c:v>64.808492923364128</c:v>
                </c:pt>
                <c:pt idx="300">
                  <c:v>65.338380210527291</c:v>
                </c:pt>
                <c:pt idx="301">
                  <c:v>66.157425436086356</c:v>
                </c:pt>
                <c:pt idx="302">
                  <c:v>66.050815190711546</c:v>
                </c:pt>
                <c:pt idx="303">
                  <c:v>66.062856662969253</c:v>
                </c:pt>
                <c:pt idx="304">
                  <c:v>65.775422145506965</c:v>
                </c:pt>
                <c:pt idx="305">
                  <c:v>65.675787781047788</c:v>
                </c:pt>
                <c:pt idx="306">
                  <c:v>65.594108232193463</c:v>
                </c:pt>
                <c:pt idx="307">
                  <c:v>65.27628897453198</c:v>
                </c:pt>
                <c:pt idx="308">
                  <c:v>64.36966118334793</c:v>
                </c:pt>
                <c:pt idx="309">
                  <c:v>64.358919185310043</c:v>
                </c:pt>
                <c:pt idx="310">
                  <c:v>63.752198090254623</c:v>
                </c:pt>
                <c:pt idx="311">
                  <c:v>63.494506536008736</c:v>
                </c:pt>
                <c:pt idx="312">
                  <c:v>63.343215606524154</c:v>
                </c:pt>
                <c:pt idx="313">
                  <c:v>63.117131952528744</c:v>
                </c:pt>
                <c:pt idx="314">
                  <c:v>62.710134720602078</c:v>
                </c:pt>
                <c:pt idx="315">
                  <c:v>62.534891904047278</c:v>
                </c:pt>
                <c:pt idx="316">
                  <c:v>61.781385478790511</c:v>
                </c:pt>
                <c:pt idx="317">
                  <c:v>61.561380584527377</c:v>
                </c:pt>
                <c:pt idx="318">
                  <c:v>61.414560304440158</c:v>
                </c:pt>
                <c:pt idx="319">
                  <c:v>61.200530512085891</c:v>
                </c:pt>
                <c:pt idx="320">
                  <c:v>60.689398906035876</c:v>
                </c:pt>
                <c:pt idx="321">
                  <c:v>60.758822174527104</c:v>
                </c:pt>
                <c:pt idx="322">
                  <c:v>60.610172509818156</c:v>
                </c:pt>
                <c:pt idx="323">
                  <c:v>60.912969963499158</c:v>
                </c:pt>
                <c:pt idx="324">
                  <c:v>61.269363338879074</c:v>
                </c:pt>
                <c:pt idx="325">
                  <c:v>60.770915264633508</c:v>
                </c:pt>
                <c:pt idx="326">
                  <c:v>60.172859312458208</c:v>
                </c:pt>
                <c:pt idx="327">
                  <c:v>60.540385884756184</c:v>
                </c:pt>
                <c:pt idx="328">
                  <c:v>60.566036209457437</c:v>
                </c:pt>
                <c:pt idx="329">
                  <c:v>60.563427326491862</c:v>
                </c:pt>
                <c:pt idx="330">
                  <c:v>60.319989487205078</c:v>
                </c:pt>
                <c:pt idx="331">
                  <c:v>60.134414390403101</c:v>
                </c:pt>
                <c:pt idx="332">
                  <c:v>59.63427000426605</c:v>
                </c:pt>
                <c:pt idx="333">
                  <c:v>59.56449215338148</c:v>
                </c:pt>
                <c:pt idx="334">
                  <c:v>59.090234779079836</c:v>
                </c:pt>
                <c:pt idx="335">
                  <c:v>59.209390335581283</c:v>
                </c:pt>
                <c:pt idx="336">
                  <c:v>58.968577907696321</c:v>
                </c:pt>
                <c:pt idx="337">
                  <c:v>58.859761439315079</c:v>
                </c:pt>
                <c:pt idx="338">
                  <c:v>58.666955908264121</c:v>
                </c:pt>
                <c:pt idx="339">
                  <c:v>58.692363577730411</c:v>
                </c:pt>
                <c:pt idx="340">
                  <c:v>58.720636465559885</c:v>
                </c:pt>
                <c:pt idx="341">
                  <c:v>58.661448650588511</c:v>
                </c:pt>
                <c:pt idx="342">
                  <c:v>58.265560953253377</c:v>
                </c:pt>
                <c:pt idx="343">
                  <c:v>58.395448036300685</c:v>
                </c:pt>
                <c:pt idx="344">
                  <c:v>58.437188793551456</c:v>
                </c:pt>
                <c:pt idx="345">
                  <c:v>58.260620868781665</c:v>
                </c:pt>
                <c:pt idx="346">
                  <c:v>58.298386611031596</c:v>
                </c:pt>
                <c:pt idx="347">
                  <c:v>58.180322513171824</c:v>
                </c:pt>
                <c:pt idx="348">
                  <c:v>57.993295475905995</c:v>
                </c:pt>
                <c:pt idx="349">
                  <c:v>57.979793616904622</c:v>
                </c:pt>
                <c:pt idx="350">
                  <c:v>58.052300901641622</c:v>
                </c:pt>
                <c:pt idx="351">
                  <c:v>58.130835507956341</c:v>
                </c:pt>
                <c:pt idx="352">
                  <c:v>57.672167351482337</c:v>
                </c:pt>
                <c:pt idx="353">
                  <c:v>57.769789611225541</c:v>
                </c:pt>
                <c:pt idx="354">
                  <c:v>57.357555870962791</c:v>
                </c:pt>
                <c:pt idx="355">
                  <c:v>57.161885516272079</c:v>
                </c:pt>
                <c:pt idx="356">
                  <c:v>57.092933126346587</c:v>
                </c:pt>
                <c:pt idx="357">
                  <c:v>57.312715382289205</c:v>
                </c:pt>
                <c:pt idx="358">
                  <c:v>57.103093520594619</c:v>
                </c:pt>
                <c:pt idx="359">
                  <c:v>57.682434379321364</c:v>
                </c:pt>
                <c:pt idx="360">
                  <c:v>58.543534443158968</c:v>
                </c:pt>
                <c:pt idx="361">
                  <c:v>58.660021162801115</c:v>
                </c:pt>
                <c:pt idx="362">
                  <c:v>60.097758083746221</c:v>
                </c:pt>
                <c:pt idx="363">
                  <c:v>59.614164019236746</c:v>
                </c:pt>
                <c:pt idx="364">
                  <c:v>60.028272368466567</c:v>
                </c:pt>
                <c:pt idx="365">
                  <c:v>60.028813734064059</c:v>
                </c:pt>
                <c:pt idx="366">
                  <c:v>60.500192531975564</c:v>
                </c:pt>
                <c:pt idx="367">
                  <c:v>60.577821225209604</c:v>
                </c:pt>
                <c:pt idx="368">
                  <c:v>60.799012673023348</c:v>
                </c:pt>
                <c:pt idx="369">
                  <c:v>60.763115506093719</c:v>
                </c:pt>
                <c:pt idx="370">
                  <c:v>61.007095739692502</c:v>
                </c:pt>
                <c:pt idx="371">
                  <c:v>60.774809297621168</c:v>
                </c:pt>
                <c:pt idx="372">
                  <c:v>60.883785037974931</c:v>
                </c:pt>
                <c:pt idx="373">
                  <c:v>60.778818180030306</c:v>
                </c:pt>
                <c:pt idx="374">
                  <c:v>60.992896822625632</c:v>
                </c:pt>
                <c:pt idx="375">
                  <c:v>61.140161588754033</c:v>
                </c:pt>
                <c:pt idx="376">
                  <c:v>61.418463209252316</c:v>
                </c:pt>
                <c:pt idx="377">
                  <c:v>61.241537493262967</c:v>
                </c:pt>
                <c:pt idx="378">
                  <c:v>61.274357174264722</c:v>
                </c:pt>
                <c:pt idx="379">
                  <c:v>61.299655189457006</c:v>
                </c:pt>
                <c:pt idx="380">
                  <c:v>61.793229201546318</c:v>
                </c:pt>
                <c:pt idx="381">
                  <c:v>61.422896730283298</c:v>
                </c:pt>
                <c:pt idx="382">
                  <c:v>61.419000839670296</c:v>
                </c:pt>
                <c:pt idx="383">
                  <c:v>61.435118672399327</c:v>
                </c:pt>
                <c:pt idx="384">
                  <c:v>61.833796425415258</c:v>
                </c:pt>
                <c:pt idx="385">
                  <c:v>61.671355355306375</c:v>
                </c:pt>
                <c:pt idx="386">
                  <c:v>61.617720214678329</c:v>
                </c:pt>
                <c:pt idx="387">
                  <c:v>60.7366487914516</c:v>
                </c:pt>
                <c:pt idx="388">
                  <c:v>60.379825713846024</c:v>
                </c:pt>
                <c:pt idx="389">
                  <c:v>60.538842227587743</c:v>
                </c:pt>
                <c:pt idx="390">
                  <c:v>59.044529211346102</c:v>
                </c:pt>
                <c:pt idx="391">
                  <c:v>59.406738535495208</c:v>
                </c:pt>
                <c:pt idx="392">
                  <c:v>59.165844502181052</c:v>
                </c:pt>
                <c:pt idx="393">
                  <c:v>59.454667603549169</c:v>
                </c:pt>
                <c:pt idx="394">
                  <c:v>59.611122349615222</c:v>
                </c:pt>
                <c:pt idx="395">
                  <c:v>59.303563180162328</c:v>
                </c:pt>
                <c:pt idx="396">
                  <c:v>59.159891028040633</c:v>
                </c:pt>
                <c:pt idx="397">
                  <c:v>59.1943776756817</c:v>
                </c:pt>
                <c:pt idx="398">
                  <c:v>59.251666441333761</c:v>
                </c:pt>
                <c:pt idx="399">
                  <c:v>59.205435272147476</c:v>
                </c:pt>
                <c:pt idx="400">
                  <c:v>59.132551585882496</c:v>
                </c:pt>
                <c:pt idx="401">
                  <c:v>59.387781776873702</c:v>
                </c:pt>
                <c:pt idx="402">
                  <c:v>59.525921244222729</c:v>
                </c:pt>
                <c:pt idx="403">
                  <c:v>59.755662779809136</c:v>
                </c:pt>
                <c:pt idx="404">
                  <c:v>59.724395919845271</c:v>
                </c:pt>
                <c:pt idx="405">
                  <c:v>59.674747174074604</c:v>
                </c:pt>
                <c:pt idx="406">
                  <c:v>59.746772383549683</c:v>
                </c:pt>
                <c:pt idx="407">
                  <c:v>59.502345084016845</c:v>
                </c:pt>
                <c:pt idx="408">
                  <c:v>59.43026831381421</c:v>
                </c:pt>
                <c:pt idx="409">
                  <c:v>59.560016862726272</c:v>
                </c:pt>
                <c:pt idx="410">
                  <c:v>59.345959666542988</c:v>
                </c:pt>
                <c:pt idx="411">
                  <c:v>59.279587524169195</c:v>
                </c:pt>
                <c:pt idx="412">
                  <c:v>59.232253070296224</c:v>
                </c:pt>
                <c:pt idx="413">
                  <c:v>58.975631901910525</c:v>
                </c:pt>
                <c:pt idx="414">
                  <c:v>58.833997291327819</c:v>
                </c:pt>
                <c:pt idx="415">
                  <c:v>59.255518800658756</c:v>
                </c:pt>
                <c:pt idx="416">
                  <c:v>59.440737337015563</c:v>
                </c:pt>
                <c:pt idx="417">
                  <c:v>59.248222578260915</c:v>
                </c:pt>
                <c:pt idx="418">
                  <c:v>59.921191828007132</c:v>
                </c:pt>
                <c:pt idx="419">
                  <c:v>59.547377212953315</c:v>
                </c:pt>
                <c:pt idx="420">
                  <c:v>59.643897114500419</c:v>
                </c:pt>
                <c:pt idx="421">
                  <c:v>59.825557470231715</c:v>
                </c:pt>
                <c:pt idx="422">
                  <c:v>59.095729613179969</c:v>
                </c:pt>
                <c:pt idx="423">
                  <c:v>59.204841235428397</c:v>
                </c:pt>
                <c:pt idx="424">
                  <c:v>59.132127836668523</c:v>
                </c:pt>
                <c:pt idx="425">
                  <c:v>59.322331457611348</c:v>
                </c:pt>
                <c:pt idx="426">
                  <c:v>59.253013614616691</c:v>
                </c:pt>
                <c:pt idx="427">
                  <c:v>59.232072109405237</c:v>
                </c:pt>
                <c:pt idx="428">
                  <c:v>59.268184645943542</c:v>
                </c:pt>
                <c:pt idx="429">
                  <c:v>59.268374711789434</c:v>
                </c:pt>
                <c:pt idx="430">
                  <c:v>59.158063696664271</c:v>
                </c:pt>
                <c:pt idx="431">
                  <c:v>59.283124077387029</c:v>
                </c:pt>
                <c:pt idx="432">
                  <c:v>59.276958976957907</c:v>
                </c:pt>
                <c:pt idx="433">
                  <c:v>59.644412254965708</c:v>
                </c:pt>
                <c:pt idx="434">
                  <c:v>59.877747123687698</c:v>
                </c:pt>
                <c:pt idx="435">
                  <c:v>59.731879972500053</c:v>
                </c:pt>
                <c:pt idx="436">
                  <c:v>59.592943790025863</c:v>
                </c:pt>
                <c:pt idx="437">
                  <c:v>59.550493976067912</c:v>
                </c:pt>
                <c:pt idx="438">
                  <c:v>59.626450757292332</c:v>
                </c:pt>
                <c:pt idx="439">
                  <c:v>59.586224126435113</c:v>
                </c:pt>
                <c:pt idx="440">
                  <c:v>59.56207853865471</c:v>
                </c:pt>
                <c:pt idx="441">
                  <c:v>59.997726011669428</c:v>
                </c:pt>
                <c:pt idx="442">
                  <c:v>60.023172748946685</c:v>
                </c:pt>
                <c:pt idx="443">
                  <c:v>59.847648888311497</c:v>
                </c:pt>
                <c:pt idx="444">
                  <c:v>59.653289118645475</c:v>
                </c:pt>
                <c:pt idx="445">
                  <c:v>59.641190336713443</c:v>
                </c:pt>
                <c:pt idx="446">
                  <c:v>59.844648239518278</c:v>
                </c:pt>
                <c:pt idx="447">
                  <c:v>60.409482723252623</c:v>
                </c:pt>
                <c:pt idx="448">
                  <c:v>60.395815133745195</c:v>
                </c:pt>
                <c:pt idx="449">
                  <c:v>60.791157343048816</c:v>
                </c:pt>
                <c:pt idx="450">
                  <c:v>61.599872833109217</c:v>
                </c:pt>
                <c:pt idx="451">
                  <c:v>61.76402175854048</c:v>
                </c:pt>
                <c:pt idx="452">
                  <c:v>61.875411741489458</c:v>
                </c:pt>
                <c:pt idx="453">
                  <c:v>61.50747126086906</c:v>
                </c:pt>
                <c:pt idx="454">
                  <c:v>61.749897767422688</c:v>
                </c:pt>
                <c:pt idx="455">
                  <c:v>61.934868990036762</c:v>
                </c:pt>
                <c:pt idx="456">
                  <c:v>62.194265574468545</c:v>
                </c:pt>
                <c:pt idx="457">
                  <c:v>62.498005950285339</c:v>
                </c:pt>
                <c:pt idx="458">
                  <c:v>62.688079756073442</c:v>
                </c:pt>
                <c:pt idx="459">
                  <c:v>62.88760401498363</c:v>
                </c:pt>
                <c:pt idx="460">
                  <c:v>63.261578738066433</c:v>
                </c:pt>
                <c:pt idx="461">
                  <c:v>62.843702556811088</c:v>
                </c:pt>
                <c:pt idx="462">
                  <c:v>63.095603848655799</c:v>
                </c:pt>
                <c:pt idx="463">
                  <c:v>64.14530737993401</c:v>
                </c:pt>
                <c:pt idx="464">
                  <c:v>64.911352529183688</c:v>
                </c:pt>
                <c:pt idx="465">
                  <c:v>65.937605956438887</c:v>
                </c:pt>
                <c:pt idx="466">
                  <c:v>66.599268460202637</c:v>
                </c:pt>
                <c:pt idx="467">
                  <c:v>67.768932691779256</c:v>
                </c:pt>
                <c:pt idx="468">
                  <c:v>67.598760877461373</c:v>
                </c:pt>
                <c:pt idx="469">
                  <c:v>67.563869881187898</c:v>
                </c:pt>
                <c:pt idx="470">
                  <c:v>68.01580254408924</c:v>
                </c:pt>
                <c:pt idx="471">
                  <c:v>67.995729436528947</c:v>
                </c:pt>
                <c:pt idx="472">
                  <c:v>68.095073556975677</c:v>
                </c:pt>
                <c:pt idx="473">
                  <c:v>69.079805415997285</c:v>
                </c:pt>
                <c:pt idx="474">
                  <c:v>68.891369383332389</c:v>
                </c:pt>
                <c:pt idx="475">
                  <c:v>68.722089747808937</c:v>
                </c:pt>
                <c:pt idx="476">
                  <c:v>68.458523144194828</c:v>
                </c:pt>
                <c:pt idx="477">
                  <c:v>67.786877798212572</c:v>
                </c:pt>
                <c:pt idx="478">
                  <c:v>67.523037747260375</c:v>
                </c:pt>
                <c:pt idx="479">
                  <c:v>67.513283957374341</c:v>
                </c:pt>
                <c:pt idx="480">
                  <c:v>67.618463743262538</c:v>
                </c:pt>
                <c:pt idx="481">
                  <c:v>67.419927740359853</c:v>
                </c:pt>
                <c:pt idx="482">
                  <c:v>67.952642361238347</c:v>
                </c:pt>
                <c:pt idx="483">
                  <c:v>68.149583856104485</c:v>
                </c:pt>
                <c:pt idx="484">
                  <c:v>68.123553872319661</c:v>
                </c:pt>
                <c:pt idx="485">
                  <c:v>67.747964425773517</c:v>
                </c:pt>
                <c:pt idx="486">
                  <c:v>68.304262367459259</c:v>
                </c:pt>
                <c:pt idx="487">
                  <c:v>67.821946066092181</c:v>
                </c:pt>
                <c:pt idx="488">
                  <c:v>67.693535071252555</c:v>
                </c:pt>
                <c:pt idx="489">
                  <c:v>67.816113508699218</c:v>
                </c:pt>
                <c:pt idx="490">
                  <c:v>67.424093564082824</c:v>
                </c:pt>
                <c:pt idx="491">
                  <c:v>66.585574262766613</c:v>
                </c:pt>
                <c:pt idx="492">
                  <c:v>65.852874612829183</c:v>
                </c:pt>
                <c:pt idx="493">
                  <c:v>64.149248192157444</c:v>
                </c:pt>
                <c:pt idx="494">
                  <c:v>63.86194618843178</c:v>
                </c:pt>
                <c:pt idx="495">
                  <c:v>62.942760916517614</c:v>
                </c:pt>
                <c:pt idx="496">
                  <c:v>63.101084424376133</c:v>
                </c:pt>
                <c:pt idx="497">
                  <c:v>62.950486271035977</c:v>
                </c:pt>
                <c:pt idx="498">
                  <c:v>62.726842960013805</c:v>
                </c:pt>
                <c:pt idx="499">
                  <c:v>63.029765579551622</c:v>
                </c:pt>
                <c:pt idx="500">
                  <c:v>63.518693763576685</c:v>
                </c:pt>
                <c:pt idx="501">
                  <c:v>62.578619886841956</c:v>
                </c:pt>
                <c:pt idx="502">
                  <c:v>63.304646444637171</c:v>
                </c:pt>
                <c:pt idx="503">
                  <c:v>62.911280833471501</c:v>
                </c:pt>
                <c:pt idx="504">
                  <c:v>63.524567298094894</c:v>
                </c:pt>
                <c:pt idx="505">
                  <c:v>63.445122471716225</c:v>
                </c:pt>
                <c:pt idx="506">
                  <c:v>63.198625652454318</c:v>
                </c:pt>
                <c:pt idx="507">
                  <c:v>63.084689865218813</c:v>
                </c:pt>
                <c:pt idx="508">
                  <c:v>62.968177422369187</c:v>
                </c:pt>
                <c:pt idx="509">
                  <c:v>62.612727332788104</c:v>
                </c:pt>
                <c:pt idx="510">
                  <c:v>62.039619875935479</c:v>
                </c:pt>
                <c:pt idx="511">
                  <c:v>61.914466035948301</c:v>
                </c:pt>
                <c:pt idx="512">
                  <c:v>61.708080182947697</c:v>
                </c:pt>
                <c:pt idx="513">
                  <c:v>62.279334762061616</c:v>
                </c:pt>
                <c:pt idx="514">
                  <c:v>61.006910653892</c:v>
                </c:pt>
                <c:pt idx="515">
                  <c:v>61.28905921830809</c:v>
                </c:pt>
                <c:pt idx="516">
                  <c:v>60.968528669573743</c:v>
                </c:pt>
                <c:pt idx="517">
                  <c:v>61.288698712853886</c:v>
                </c:pt>
                <c:pt idx="518">
                  <c:v>61.126194123817662</c:v>
                </c:pt>
                <c:pt idx="519">
                  <c:v>61.250599306380579</c:v>
                </c:pt>
                <c:pt idx="520">
                  <c:v>61.177375909790605</c:v>
                </c:pt>
                <c:pt idx="521">
                  <c:v>62.396506560468559</c:v>
                </c:pt>
                <c:pt idx="522">
                  <c:v>61.879200462829893</c:v>
                </c:pt>
                <c:pt idx="523">
                  <c:v>61.962075092957079</c:v>
                </c:pt>
                <c:pt idx="524">
                  <c:v>61.220092239759992</c:v>
                </c:pt>
                <c:pt idx="525">
                  <c:v>61.374040342725962</c:v>
                </c:pt>
                <c:pt idx="526">
                  <c:v>61.420890258543487</c:v>
                </c:pt>
                <c:pt idx="527">
                  <c:v>60.955155071604658</c:v>
                </c:pt>
                <c:pt idx="528">
                  <c:v>60.562605715834593</c:v>
                </c:pt>
                <c:pt idx="529">
                  <c:v>60.325009855600932</c:v>
                </c:pt>
                <c:pt idx="530">
                  <c:v>59.262701313575533</c:v>
                </c:pt>
                <c:pt idx="531">
                  <c:v>60.07309733040541</c:v>
                </c:pt>
                <c:pt idx="532">
                  <c:v>59.523485652138575</c:v>
                </c:pt>
                <c:pt idx="533">
                  <c:v>59.661182148456312</c:v>
                </c:pt>
                <c:pt idx="534">
                  <c:v>59.392431091022054</c:v>
                </c:pt>
                <c:pt idx="535">
                  <c:v>59.806317374150858</c:v>
                </c:pt>
                <c:pt idx="536">
                  <c:v>60.075704104166149</c:v>
                </c:pt>
                <c:pt idx="537">
                  <c:v>60.848839886915918</c:v>
                </c:pt>
                <c:pt idx="538">
                  <c:v>61.135042327150565</c:v>
                </c:pt>
                <c:pt idx="539">
                  <c:v>61.160550441262217</c:v>
                </c:pt>
                <c:pt idx="540">
                  <c:v>61.310268056938881</c:v>
                </c:pt>
                <c:pt idx="541">
                  <c:v>61.244474855976954</c:v>
                </c:pt>
                <c:pt idx="542">
                  <c:v>61.766536012873601</c:v>
                </c:pt>
                <c:pt idx="543">
                  <c:v>61.634955546023839</c:v>
                </c:pt>
                <c:pt idx="544">
                  <c:v>61.932503872656639</c:v>
                </c:pt>
                <c:pt idx="545">
                  <c:v>61.2532913834537</c:v>
                </c:pt>
                <c:pt idx="546">
                  <c:v>61.166782614072595</c:v>
                </c:pt>
                <c:pt idx="547">
                  <c:v>61.39205164163085</c:v>
                </c:pt>
                <c:pt idx="548">
                  <c:v>61.557615975115986</c:v>
                </c:pt>
                <c:pt idx="549">
                  <c:v>60.966904598042923</c:v>
                </c:pt>
                <c:pt idx="550">
                  <c:v>61.474650044576329</c:v>
                </c:pt>
                <c:pt idx="551">
                  <c:v>61.757006404633493</c:v>
                </c:pt>
                <c:pt idx="552">
                  <c:v>62.228226345439161</c:v>
                </c:pt>
                <c:pt idx="553">
                  <c:v>62.427509417267295</c:v>
                </c:pt>
                <c:pt idx="554">
                  <c:v>62.073200279449011</c:v>
                </c:pt>
                <c:pt idx="555">
                  <c:v>62.44070363495586</c:v>
                </c:pt>
                <c:pt idx="556">
                  <c:v>62.823575831601424</c:v>
                </c:pt>
                <c:pt idx="557">
                  <c:v>62.908605966371411</c:v>
                </c:pt>
                <c:pt idx="558">
                  <c:v>63.38868792688838</c:v>
                </c:pt>
                <c:pt idx="559">
                  <c:v>63.053567818749897</c:v>
                </c:pt>
                <c:pt idx="560">
                  <c:v>63.168698916144209</c:v>
                </c:pt>
                <c:pt idx="561">
                  <c:v>63.047971634046277</c:v>
                </c:pt>
                <c:pt idx="562">
                  <c:v>63.433065159071141</c:v>
                </c:pt>
                <c:pt idx="563">
                  <c:v>62.965796767323226</c:v>
                </c:pt>
                <c:pt idx="564">
                  <c:v>62.661348475139384</c:v>
                </c:pt>
                <c:pt idx="565">
                  <c:v>62.507234299704969</c:v>
                </c:pt>
                <c:pt idx="566">
                  <c:v>62.365754089993132</c:v>
                </c:pt>
                <c:pt idx="567">
                  <c:v>62.282081865560087</c:v>
                </c:pt>
                <c:pt idx="568">
                  <c:v>62.000453217174496</c:v>
                </c:pt>
                <c:pt idx="569">
                  <c:v>61.716024996076278</c:v>
                </c:pt>
                <c:pt idx="570">
                  <c:v>61.628100677029245</c:v>
                </c:pt>
                <c:pt idx="571">
                  <c:v>61.861967196930166</c:v>
                </c:pt>
                <c:pt idx="572">
                  <c:v>61.035054846600005</c:v>
                </c:pt>
                <c:pt idx="573">
                  <c:v>61.403320909990576</c:v>
                </c:pt>
                <c:pt idx="574">
                  <c:v>61.426997400508697</c:v>
                </c:pt>
                <c:pt idx="575">
                  <c:v>61.692765872295716</c:v>
                </c:pt>
                <c:pt idx="576">
                  <c:v>61.550104924076386</c:v>
                </c:pt>
                <c:pt idx="577">
                  <c:v>61.653939121650055</c:v>
                </c:pt>
                <c:pt idx="578">
                  <c:v>61.701587809998045</c:v>
                </c:pt>
                <c:pt idx="579">
                  <c:v>61.823740904936834</c:v>
                </c:pt>
                <c:pt idx="580">
                  <c:v>61.8263032825054</c:v>
                </c:pt>
                <c:pt idx="581">
                  <c:v>61.491069790433791</c:v>
                </c:pt>
                <c:pt idx="582">
                  <c:v>61.768107215306763</c:v>
                </c:pt>
                <c:pt idx="583">
                  <c:v>61.619907478258575</c:v>
                </c:pt>
                <c:pt idx="584">
                  <c:v>61.293056857341064</c:v>
                </c:pt>
                <c:pt idx="585">
                  <c:v>61.441762163547871</c:v>
                </c:pt>
                <c:pt idx="586">
                  <c:v>61.201627660479474</c:v>
                </c:pt>
                <c:pt idx="587">
                  <c:v>61.40960326330277</c:v>
                </c:pt>
                <c:pt idx="588">
                  <c:v>61.411645292240898</c:v>
                </c:pt>
                <c:pt idx="589">
                  <c:v>61.370064975090926</c:v>
                </c:pt>
                <c:pt idx="590">
                  <c:v>61.288733549072511</c:v>
                </c:pt>
                <c:pt idx="591">
                  <c:v>61.44306658691756</c:v>
                </c:pt>
                <c:pt idx="592">
                  <c:v>61.38857664899917</c:v>
                </c:pt>
                <c:pt idx="593">
                  <c:v>61.481706350543888</c:v>
                </c:pt>
                <c:pt idx="594">
                  <c:v>61.555874402500031</c:v>
                </c:pt>
                <c:pt idx="595">
                  <c:v>61.319894168352199</c:v>
                </c:pt>
                <c:pt idx="596">
                  <c:v>61.463025524685669</c:v>
                </c:pt>
                <c:pt idx="597">
                  <c:v>61.808993468293863</c:v>
                </c:pt>
                <c:pt idx="598">
                  <c:v>61.848083246660579</c:v>
                </c:pt>
                <c:pt idx="599">
                  <c:v>61.590271265734607</c:v>
                </c:pt>
                <c:pt idx="600">
                  <c:v>61.922662092589675</c:v>
                </c:pt>
                <c:pt idx="601">
                  <c:v>61.795665639132942</c:v>
                </c:pt>
                <c:pt idx="602">
                  <c:v>62.606622351278965</c:v>
                </c:pt>
                <c:pt idx="603">
                  <c:v>62.640224845516116</c:v>
                </c:pt>
                <c:pt idx="604">
                  <c:v>62.900279386391375</c:v>
                </c:pt>
                <c:pt idx="605">
                  <c:v>62.99409601771179</c:v>
                </c:pt>
                <c:pt idx="606">
                  <c:v>63.141450522675839</c:v>
                </c:pt>
                <c:pt idx="607">
                  <c:v>62.750809744028913</c:v>
                </c:pt>
                <c:pt idx="608">
                  <c:v>62.649868037613025</c:v>
                </c:pt>
                <c:pt idx="609">
                  <c:v>63.001828296887425</c:v>
                </c:pt>
                <c:pt idx="610">
                  <c:v>63.032679957473079</c:v>
                </c:pt>
                <c:pt idx="611">
                  <c:v>62.946511825831301</c:v>
                </c:pt>
                <c:pt idx="612">
                  <c:v>63.263778048623003</c:v>
                </c:pt>
                <c:pt idx="613">
                  <c:v>63.154561893933014</c:v>
                </c:pt>
                <c:pt idx="614">
                  <c:v>63.477614681641612</c:v>
                </c:pt>
                <c:pt idx="615">
                  <c:v>63.356245953477128</c:v>
                </c:pt>
                <c:pt idx="616">
                  <c:v>63.180740309900706</c:v>
                </c:pt>
                <c:pt idx="617">
                  <c:v>63.582589735441125</c:v>
                </c:pt>
                <c:pt idx="618">
                  <c:v>63.812529766545204</c:v>
                </c:pt>
                <c:pt idx="619">
                  <c:v>63.871261420295909</c:v>
                </c:pt>
                <c:pt idx="620">
                  <c:v>64.448430756899924</c:v>
                </c:pt>
                <c:pt idx="621">
                  <c:v>64.76151094386249</c:v>
                </c:pt>
                <c:pt idx="622">
                  <c:v>64.953423564309801</c:v>
                </c:pt>
                <c:pt idx="623">
                  <c:v>65.830382889276152</c:v>
                </c:pt>
                <c:pt idx="624">
                  <c:v>66.416203935292785</c:v>
                </c:pt>
                <c:pt idx="625">
                  <c:v>66.765813084904423</c:v>
                </c:pt>
                <c:pt idx="626">
                  <c:v>66.60450479878179</c:v>
                </c:pt>
                <c:pt idx="627">
                  <c:v>67.325596308481209</c:v>
                </c:pt>
                <c:pt idx="628">
                  <c:v>68.271667053394893</c:v>
                </c:pt>
                <c:pt idx="629">
                  <c:v>68.909782484836015</c:v>
                </c:pt>
                <c:pt idx="630">
                  <c:v>68.407530238011546</c:v>
                </c:pt>
                <c:pt idx="631">
                  <c:v>67.732026553055135</c:v>
                </c:pt>
                <c:pt idx="632">
                  <c:v>67.813856754585217</c:v>
                </c:pt>
                <c:pt idx="633">
                  <c:v>68.292014628026237</c:v>
                </c:pt>
                <c:pt idx="634">
                  <c:v>67.988781111178042</c:v>
                </c:pt>
                <c:pt idx="635">
                  <c:v>68.005098677816335</c:v>
                </c:pt>
                <c:pt idx="636">
                  <c:v>67.808585994571203</c:v>
                </c:pt>
                <c:pt idx="637">
                  <c:v>67.193631562445319</c:v>
                </c:pt>
                <c:pt idx="638">
                  <c:v>67.992349123289685</c:v>
                </c:pt>
                <c:pt idx="639">
                  <c:v>68.128369439261206</c:v>
                </c:pt>
                <c:pt idx="640">
                  <c:v>67.856688609829448</c:v>
                </c:pt>
                <c:pt idx="641">
                  <c:v>67.626452495144349</c:v>
                </c:pt>
                <c:pt idx="642">
                  <c:v>67.725803015261164</c:v>
                </c:pt>
                <c:pt idx="643">
                  <c:v>67.831557105013616</c:v>
                </c:pt>
                <c:pt idx="644">
                  <c:v>68.613753905548862</c:v>
                </c:pt>
                <c:pt idx="645">
                  <c:v>67.950333167875641</c:v>
                </c:pt>
                <c:pt idx="646">
                  <c:v>67.225744025748568</c:v>
                </c:pt>
                <c:pt idx="647">
                  <c:v>67.056323623095352</c:v>
                </c:pt>
                <c:pt idx="648">
                  <c:v>66.87845911401719</c:v>
                </c:pt>
                <c:pt idx="649">
                  <c:v>66.680800650053826</c:v>
                </c:pt>
                <c:pt idx="650">
                  <c:v>66.442675899349254</c:v>
                </c:pt>
                <c:pt idx="651">
                  <c:v>65.663658847689348</c:v>
                </c:pt>
                <c:pt idx="652">
                  <c:v>64.837898202870093</c:v>
                </c:pt>
                <c:pt idx="653">
                  <c:v>64.132925371191206</c:v>
                </c:pt>
                <c:pt idx="654">
                  <c:v>64.257563678129458</c:v>
                </c:pt>
                <c:pt idx="655">
                  <c:v>63.28480843306793</c:v>
                </c:pt>
                <c:pt idx="656">
                  <c:v>62.501674495615987</c:v>
                </c:pt>
                <c:pt idx="657">
                  <c:v>61.273505908819082</c:v>
                </c:pt>
                <c:pt idx="658">
                  <c:v>60.742235474424142</c:v>
                </c:pt>
                <c:pt idx="659">
                  <c:v>61.499692934710616</c:v>
                </c:pt>
                <c:pt idx="660">
                  <c:v>61.624416887687289</c:v>
                </c:pt>
                <c:pt idx="661">
                  <c:v>61.268341478042728</c:v>
                </c:pt>
                <c:pt idx="662">
                  <c:v>61.868473971754305</c:v>
                </c:pt>
                <c:pt idx="663">
                  <c:v>61.337520906556747</c:v>
                </c:pt>
                <c:pt idx="664">
                  <c:v>62.325112367303113</c:v>
                </c:pt>
                <c:pt idx="665">
                  <c:v>63.145589561489658</c:v>
                </c:pt>
                <c:pt idx="666">
                  <c:v>62.52198037802129</c:v>
                </c:pt>
                <c:pt idx="667">
                  <c:v>63.142346692258691</c:v>
                </c:pt>
                <c:pt idx="668">
                  <c:v>63.089362662611016</c:v>
                </c:pt>
                <c:pt idx="669">
                  <c:v>63.483379581278143</c:v>
                </c:pt>
                <c:pt idx="670">
                  <c:v>63.298351337840259</c:v>
                </c:pt>
                <c:pt idx="671">
                  <c:v>63.225552162498481</c:v>
                </c:pt>
                <c:pt idx="672">
                  <c:v>62.844086739275433</c:v>
                </c:pt>
                <c:pt idx="673">
                  <c:v>63.571631419865078</c:v>
                </c:pt>
                <c:pt idx="674">
                  <c:v>64.098195520290105</c:v>
                </c:pt>
                <c:pt idx="675">
                  <c:v>64.476127310180672</c:v>
                </c:pt>
                <c:pt idx="676">
                  <c:v>64.520291499904161</c:v>
                </c:pt>
                <c:pt idx="677">
                  <c:v>64.478060619140109</c:v>
                </c:pt>
                <c:pt idx="678">
                  <c:v>64.892325564105207</c:v>
                </c:pt>
                <c:pt idx="679">
                  <c:v>64.953991945382086</c:v>
                </c:pt>
                <c:pt idx="680">
                  <c:v>64.680755508676341</c:v>
                </c:pt>
                <c:pt idx="681">
                  <c:v>64.738822583681412</c:v>
                </c:pt>
                <c:pt idx="682">
                  <c:v>64.858941232713988</c:v>
                </c:pt>
                <c:pt idx="683">
                  <c:v>64.746392825642033</c:v>
                </c:pt>
                <c:pt idx="684">
                  <c:v>64.746188251402444</c:v>
                </c:pt>
                <c:pt idx="685">
                  <c:v>65.723502601587214</c:v>
                </c:pt>
                <c:pt idx="686">
                  <c:v>66.283120189799419</c:v>
                </c:pt>
                <c:pt idx="687">
                  <c:v>65.465394031433959</c:v>
                </c:pt>
                <c:pt idx="688">
                  <c:v>65.281541016188754</c:v>
                </c:pt>
                <c:pt idx="689">
                  <c:v>65.254797647906159</c:v>
                </c:pt>
                <c:pt idx="690">
                  <c:v>64.897863487579713</c:v>
                </c:pt>
                <c:pt idx="691">
                  <c:v>65.671671071747056</c:v>
                </c:pt>
                <c:pt idx="692">
                  <c:v>64.895632461860444</c:v>
                </c:pt>
                <c:pt idx="693">
                  <c:v>64.523480432935102</c:v>
                </c:pt>
                <c:pt idx="694">
                  <c:v>64.850078233510501</c:v>
                </c:pt>
                <c:pt idx="695">
                  <c:v>64.356610806194652</c:v>
                </c:pt>
                <c:pt idx="696">
                  <c:v>64.571954693458551</c:v>
                </c:pt>
                <c:pt idx="697">
                  <c:v>64.823276764007019</c:v>
                </c:pt>
                <c:pt idx="698">
                  <c:v>65.085879299333939</c:v>
                </c:pt>
                <c:pt idx="699">
                  <c:v>64.804142658775206</c:v>
                </c:pt>
                <c:pt idx="700">
                  <c:v>65.244338167398695</c:v>
                </c:pt>
                <c:pt idx="701">
                  <c:v>65.142130541933284</c:v>
                </c:pt>
                <c:pt idx="702">
                  <c:v>65.154838925668187</c:v>
                </c:pt>
                <c:pt idx="703">
                  <c:v>65.18713568777072</c:v>
                </c:pt>
                <c:pt idx="704">
                  <c:v>64.766240513331539</c:v>
                </c:pt>
                <c:pt idx="705">
                  <c:v>64.656027422955646</c:v>
                </c:pt>
                <c:pt idx="706">
                  <c:v>64.557216208199719</c:v>
                </c:pt>
                <c:pt idx="707">
                  <c:v>64.438855632504016</c:v>
                </c:pt>
                <c:pt idx="708">
                  <c:v>65.416601726306297</c:v>
                </c:pt>
                <c:pt idx="709">
                  <c:v>65.509828438710272</c:v>
                </c:pt>
                <c:pt idx="710">
                  <c:v>65.187153499169455</c:v>
                </c:pt>
                <c:pt idx="711">
                  <c:v>65.622518208673711</c:v>
                </c:pt>
                <c:pt idx="712">
                  <c:v>65.857453930203476</c:v>
                </c:pt>
                <c:pt idx="713">
                  <c:v>65.77848997359267</c:v>
                </c:pt>
                <c:pt idx="714">
                  <c:v>66.299556976071869</c:v>
                </c:pt>
                <c:pt idx="715">
                  <c:v>66.581837909170716</c:v>
                </c:pt>
                <c:pt idx="716">
                  <c:v>66.471610599862188</c:v>
                </c:pt>
                <c:pt idx="717">
                  <c:v>66.174522151827674</c:v>
                </c:pt>
                <c:pt idx="718">
                  <c:v>66.433441738197914</c:v>
                </c:pt>
                <c:pt idx="719">
                  <c:v>66.197956269482219</c:v>
                </c:pt>
                <c:pt idx="720">
                  <c:v>66.682745584333205</c:v>
                </c:pt>
                <c:pt idx="721">
                  <c:v>66.921783797328786</c:v>
                </c:pt>
                <c:pt idx="722">
                  <c:v>66.614947200038728</c:v>
                </c:pt>
                <c:pt idx="723">
                  <c:v>66.836684208323291</c:v>
                </c:pt>
                <c:pt idx="724">
                  <c:v>66.873538908678228</c:v>
                </c:pt>
                <c:pt idx="725">
                  <c:v>66.075467476389775</c:v>
                </c:pt>
                <c:pt idx="726">
                  <c:v>65.265811413629947</c:v>
                </c:pt>
                <c:pt idx="727">
                  <c:v>64.585785911115806</c:v>
                </c:pt>
                <c:pt idx="728">
                  <c:v>63.524719748696974</c:v>
                </c:pt>
                <c:pt idx="729">
                  <c:v>63.525691867707984</c:v>
                </c:pt>
                <c:pt idx="730">
                  <c:v>63.322238484128</c:v>
                </c:pt>
                <c:pt idx="731">
                  <c:v>63.78413996305148</c:v>
                </c:pt>
                <c:pt idx="732">
                  <c:v>63.565120277664178</c:v>
                </c:pt>
                <c:pt idx="733">
                  <c:v>63.357350972203832</c:v>
                </c:pt>
                <c:pt idx="734">
                  <c:v>63.433317581627769</c:v>
                </c:pt>
                <c:pt idx="735">
                  <c:v>63.956894874189466</c:v>
                </c:pt>
                <c:pt idx="736">
                  <c:v>63.616742392861013</c:v>
                </c:pt>
                <c:pt idx="737">
                  <c:v>63.825052797968276</c:v>
                </c:pt>
                <c:pt idx="738">
                  <c:v>63.886423617615797</c:v>
                </c:pt>
                <c:pt idx="739">
                  <c:v>63.744962657024011</c:v>
                </c:pt>
                <c:pt idx="740">
                  <c:v>63.904251724654266</c:v>
                </c:pt>
                <c:pt idx="741">
                  <c:v>64.297779299209012</c:v>
                </c:pt>
                <c:pt idx="742">
                  <c:v>64.253334692981284</c:v>
                </c:pt>
                <c:pt idx="743">
                  <c:v>64.442146592085166</c:v>
                </c:pt>
                <c:pt idx="744">
                  <c:v>64.784568214426116</c:v>
                </c:pt>
                <c:pt idx="745">
                  <c:v>65.908243315823313</c:v>
                </c:pt>
                <c:pt idx="746">
                  <c:v>65.954558922995759</c:v>
                </c:pt>
                <c:pt idx="747">
                  <c:v>66.10908704028877</c:v>
                </c:pt>
                <c:pt idx="748">
                  <c:v>65.937336915909341</c:v>
                </c:pt>
                <c:pt idx="749">
                  <c:v>66.125257122934272</c:v>
                </c:pt>
                <c:pt idx="750">
                  <c:v>66.027422195578396</c:v>
                </c:pt>
                <c:pt idx="751">
                  <c:v>65.663832739954458</c:v>
                </c:pt>
                <c:pt idx="752">
                  <c:v>65.602466774838334</c:v>
                </c:pt>
                <c:pt idx="753">
                  <c:v>65.875998897704363</c:v>
                </c:pt>
                <c:pt idx="754">
                  <c:v>65.447873184287857</c:v>
                </c:pt>
                <c:pt idx="755">
                  <c:v>66.658144138989471</c:v>
                </c:pt>
                <c:pt idx="756">
                  <c:v>67.719140528833805</c:v>
                </c:pt>
                <c:pt idx="757">
                  <c:v>68.232783259782124</c:v>
                </c:pt>
                <c:pt idx="758">
                  <c:v>69.574760743615215</c:v>
                </c:pt>
                <c:pt idx="759">
                  <c:v>68.486952455261488</c:v>
                </c:pt>
                <c:pt idx="760">
                  <c:v>68.616325962707776</c:v>
                </c:pt>
                <c:pt idx="761">
                  <c:v>68.518263065890125</c:v>
                </c:pt>
                <c:pt idx="762">
                  <c:v>68.802686143759956</c:v>
                </c:pt>
                <c:pt idx="763">
                  <c:v>68.612276972626915</c:v>
                </c:pt>
                <c:pt idx="764">
                  <c:v>68.505029032110656</c:v>
                </c:pt>
                <c:pt idx="765">
                  <c:v>68.473973090743613</c:v>
                </c:pt>
                <c:pt idx="766">
                  <c:v>68.956667673973996</c:v>
                </c:pt>
                <c:pt idx="767">
                  <c:v>69.182286837804043</c:v>
                </c:pt>
                <c:pt idx="768">
                  <c:v>69.210086598536336</c:v>
                </c:pt>
                <c:pt idx="769">
                  <c:v>68.103054469312639</c:v>
                </c:pt>
                <c:pt idx="770">
                  <c:v>67.94357318063949</c:v>
                </c:pt>
                <c:pt idx="771">
                  <c:v>67.871260566027289</c:v>
                </c:pt>
                <c:pt idx="772">
                  <c:v>67.47101365610861</c:v>
                </c:pt>
                <c:pt idx="773">
                  <c:v>66.856770156940158</c:v>
                </c:pt>
                <c:pt idx="774">
                  <c:v>66.345272690349901</c:v>
                </c:pt>
                <c:pt idx="775">
                  <c:v>66.347140603485599</c:v>
                </c:pt>
                <c:pt idx="776">
                  <c:v>66.608874163865664</c:v>
                </c:pt>
                <c:pt idx="777">
                  <c:v>65.521068973221503</c:v>
                </c:pt>
                <c:pt idx="778">
                  <c:v>65.791427125475451</c:v>
                </c:pt>
                <c:pt idx="779">
                  <c:v>65.534639760539406</c:v>
                </c:pt>
                <c:pt idx="780">
                  <c:v>65.723143057981829</c:v>
                </c:pt>
                <c:pt idx="781">
                  <c:v>65.92090016714684</c:v>
                </c:pt>
                <c:pt idx="782">
                  <c:v>66.470798006125662</c:v>
                </c:pt>
                <c:pt idx="783">
                  <c:v>65.999824902394366</c:v>
                </c:pt>
                <c:pt idx="784">
                  <c:v>65.815071782778787</c:v>
                </c:pt>
                <c:pt idx="785">
                  <c:v>65.316111654284668</c:v>
                </c:pt>
                <c:pt idx="786">
                  <c:v>64.364294556627399</c:v>
                </c:pt>
                <c:pt idx="787">
                  <c:v>64.740752747659329</c:v>
                </c:pt>
                <c:pt idx="788">
                  <c:v>65.139988527429395</c:v>
                </c:pt>
                <c:pt idx="789">
                  <c:v>66.263345163049024</c:v>
                </c:pt>
                <c:pt idx="790">
                  <c:v>65.612283424596868</c:v>
                </c:pt>
                <c:pt idx="791">
                  <c:v>65.767825007035427</c:v>
                </c:pt>
                <c:pt idx="792">
                  <c:v>65.888370340299844</c:v>
                </c:pt>
                <c:pt idx="793">
                  <c:v>65.960714873635851</c:v>
                </c:pt>
                <c:pt idx="794">
                  <c:v>65.786468231663747</c:v>
                </c:pt>
                <c:pt idx="795">
                  <c:v>65.676968159629425</c:v>
                </c:pt>
                <c:pt idx="796">
                  <c:v>65.491888458529417</c:v>
                </c:pt>
                <c:pt idx="797">
                  <c:v>66.072981016441034</c:v>
                </c:pt>
                <c:pt idx="798">
                  <c:v>65.54650776639653</c:v>
                </c:pt>
                <c:pt idx="799">
                  <c:v>65.318349606707727</c:v>
                </c:pt>
                <c:pt idx="800">
                  <c:v>65.389186745559272</c:v>
                </c:pt>
                <c:pt idx="801">
                  <c:v>65.094780948184777</c:v>
                </c:pt>
                <c:pt idx="802">
                  <c:v>65.43388867894511</c:v>
                </c:pt>
                <c:pt idx="803">
                  <c:v>65.553695676727827</c:v>
                </c:pt>
                <c:pt idx="804">
                  <c:v>65.000244916227828</c:v>
                </c:pt>
                <c:pt idx="805">
                  <c:v>65.656467960706806</c:v>
                </c:pt>
                <c:pt idx="806">
                  <c:v>64.759879404803684</c:v>
                </c:pt>
                <c:pt idx="807">
                  <c:v>64.853418819680385</c:v>
                </c:pt>
                <c:pt idx="808">
                  <c:v>63.671079139178019</c:v>
                </c:pt>
                <c:pt idx="809">
                  <c:v>63.048815946232018</c:v>
                </c:pt>
                <c:pt idx="810">
                  <c:v>62.492894455765352</c:v>
                </c:pt>
                <c:pt idx="811">
                  <c:v>61.862679736664163</c:v>
                </c:pt>
                <c:pt idx="812">
                  <c:v>61.077476274541361</c:v>
                </c:pt>
                <c:pt idx="813">
                  <c:v>60.508144522290387</c:v>
                </c:pt>
                <c:pt idx="814">
                  <c:v>60.352266100941357</c:v>
                </c:pt>
                <c:pt idx="815">
                  <c:v>60.347521142214966</c:v>
                </c:pt>
                <c:pt idx="816">
                  <c:v>60.003019799890339</c:v>
                </c:pt>
                <c:pt idx="817">
                  <c:v>58.492624347899934</c:v>
                </c:pt>
                <c:pt idx="818">
                  <c:v>58.606458603680345</c:v>
                </c:pt>
                <c:pt idx="819">
                  <c:v>57.372990923209485</c:v>
                </c:pt>
                <c:pt idx="820">
                  <c:v>57.148532062825971</c:v>
                </c:pt>
                <c:pt idx="821">
                  <c:v>56.419944680605191</c:v>
                </c:pt>
                <c:pt idx="822">
                  <c:v>55.941962072433</c:v>
                </c:pt>
                <c:pt idx="823">
                  <c:v>55.193876329059783</c:v>
                </c:pt>
                <c:pt idx="824">
                  <c:v>54.823495432907798</c:v>
                </c:pt>
                <c:pt idx="825">
                  <c:v>54.110951903857277</c:v>
                </c:pt>
                <c:pt idx="826">
                  <c:v>53.736010770639972</c:v>
                </c:pt>
                <c:pt idx="827">
                  <c:v>53.333956047506213</c:v>
                </c:pt>
                <c:pt idx="828">
                  <c:v>52.750355824391185</c:v>
                </c:pt>
                <c:pt idx="829">
                  <c:v>52.113967347664968</c:v>
                </c:pt>
                <c:pt idx="830">
                  <c:v>50.991047199081031</c:v>
                </c:pt>
                <c:pt idx="831">
                  <c:v>49.870856795396506</c:v>
                </c:pt>
                <c:pt idx="832">
                  <c:v>49.253435449897708</c:v>
                </c:pt>
                <c:pt idx="833">
                  <c:v>48.210697870027538</c:v>
                </c:pt>
                <c:pt idx="834">
                  <c:v>48.002856299472228</c:v>
                </c:pt>
                <c:pt idx="835">
                  <c:v>47.212552307098157</c:v>
                </c:pt>
                <c:pt idx="836">
                  <c:v>47.140412924783156</c:v>
                </c:pt>
                <c:pt idx="837">
                  <c:v>47.129474620775532</c:v>
                </c:pt>
                <c:pt idx="838">
                  <c:v>47.587552171907511</c:v>
                </c:pt>
                <c:pt idx="839">
                  <c:v>47.761968576962012</c:v>
                </c:pt>
                <c:pt idx="840">
                  <c:v>47.618530273464316</c:v>
                </c:pt>
                <c:pt idx="841">
                  <c:v>48.077920106728193</c:v>
                </c:pt>
                <c:pt idx="842">
                  <c:v>48.306897161097645</c:v>
                </c:pt>
                <c:pt idx="843">
                  <c:v>48.236281343594989</c:v>
                </c:pt>
                <c:pt idx="844">
                  <c:v>47.989150974949091</c:v>
                </c:pt>
                <c:pt idx="845">
                  <c:v>47.680715721135911</c:v>
                </c:pt>
                <c:pt idx="846">
                  <c:v>46.974643344420791</c:v>
                </c:pt>
                <c:pt idx="847">
                  <c:v>48.175160466713415</c:v>
                </c:pt>
                <c:pt idx="848">
                  <c:v>47.587328565333337</c:v>
                </c:pt>
                <c:pt idx="849">
                  <c:v>47.84064336614783</c:v>
                </c:pt>
                <c:pt idx="850">
                  <c:v>47.984767975839382</c:v>
                </c:pt>
                <c:pt idx="851">
                  <c:v>48.237585813729602</c:v>
                </c:pt>
                <c:pt idx="852">
                  <c:v>48.153734889601012</c:v>
                </c:pt>
                <c:pt idx="853">
                  <c:v>48.335228320775244</c:v>
                </c:pt>
                <c:pt idx="854">
                  <c:v>48.527908163064183</c:v>
                </c:pt>
                <c:pt idx="855">
                  <c:v>48.792858182687887</c:v>
                </c:pt>
                <c:pt idx="856">
                  <c:v>49.133521442206735</c:v>
                </c:pt>
                <c:pt idx="857">
                  <c:v>49.662708678521732</c:v>
                </c:pt>
                <c:pt idx="858">
                  <c:v>50.855124317660163</c:v>
                </c:pt>
                <c:pt idx="859">
                  <c:v>52.009872252575057</c:v>
                </c:pt>
                <c:pt idx="860">
                  <c:v>52.556937612015112</c:v>
                </c:pt>
                <c:pt idx="861">
                  <c:v>53.099545756078498</c:v>
                </c:pt>
                <c:pt idx="862">
                  <c:v>53.649502297603355</c:v>
                </c:pt>
                <c:pt idx="863">
                  <c:v>54.602493003565485</c:v>
                </c:pt>
                <c:pt idx="864">
                  <c:v>55.492724215937521</c:v>
                </c:pt>
                <c:pt idx="865">
                  <c:v>56.153803924574603</c:v>
                </c:pt>
                <c:pt idx="866">
                  <c:v>56.483779737940004</c:v>
                </c:pt>
                <c:pt idx="867">
                  <c:v>57.22146434099718</c:v>
                </c:pt>
                <c:pt idx="868">
                  <c:v>57.865749238181635</c:v>
                </c:pt>
                <c:pt idx="869">
                  <c:v>57.722117550657309</c:v>
                </c:pt>
                <c:pt idx="870">
                  <c:v>57.607214439482327</c:v>
                </c:pt>
                <c:pt idx="871">
                  <c:v>57.900147834133577</c:v>
                </c:pt>
                <c:pt idx="872">
                  <c:v>58.206345285573626</c:v>
                </c:pt>
                <c:pt idx="873">
                  <c:v>59.184035199769198</c:v>
                </c:pt>
                <c:pt idx="874">
                  <c:v>59.588785847071513</c:v>
                </c:pt>
                <c:pt idx="875">
                  <c:v>60.024015904513966</c:v>
                </c:pt>
                <c:pt idx="876">
                  <c:v>61.16581852583564</c:v>
                </c:pt>
                <c:pt idx="877">
                  <c:v>61.560480742041626</c:v>
                </c:pt>
                <c:pt idx="878">
                  <c:v>60.87433817003744</c:v>
                </c:pt>
                <c:pt idx="879">
                  <c:v>61.393995969702189</c:v>
                </c:pt>
                <c:pt idx="880">
                  <c:v>61.759572741734438</c:v>
                </c:pt>
                <c:pt idx="881">
                  <c:v>62.246166608895692</c:v>
                </c:pt>
                <c:pt idx="882">
                  <c:v>62.190180791234638</c:v>
                </c:pt>
                <c:pt idx="883">
                  <c:v>62.450023556502991</c:v>
                </c:pt>
                <c:pt idx="884">
                  <c:v>62.659970471758818</c:v>
                </c:pt>
                <c:pt idx="885">
                  <c:v>62.91312673451646</c:v>
                </c:pt>
                <c:pt idx="886">
                  <c:v>62.528149423232648</c:v>
                </c:pt>
                <c:pt idx="887">
                  <c:v>62.460633094953387</c:v>
                </c:pt>
                <c:pt idx="888">
                  <c:v>62.505338614135283</c:v>
                </c:pt>
                <c:pt idx="889">
                  <c:v>62.731060934316972</c:v>
                </c:pt>
                <c:pt idx="890">
                  <c:v>62.732754462589646</c:v>
                </c:pt>
                <c:pt idx="891">
                  <c:v>62.94378674842573</c:v>
                </c:pt>
                <c:pt idx="892">
                  <c:v>63.079878789959402</c:v>
                </c:pt>
                <c:pt idx="893">
                  <c:v>62.963431420786847</c:v>
                </c:pt>
                <c:pt idx="894">
                  <c:v>63.452628687281717</c:v>
                </c:pt>
                <c:pt idx="895">
                  <c:v>63.550124680499493</c:v>
                </c:pt>
                <c:pt idx="896">
                  <c:v>63.235004394047088</c:v>
                </c:pt>
                <c:pt idx="897">
                  <c:v>63.150622933022262</c:v>
                </c:pt>
                <c:pt idx="898">
                  <c:v>62.965505667617371</c:v>
                </c:pt>
                <c:pt idx="899">
                  <c:v>62.816383648332923</c:v>
                </c:pt>
                <c:pt idx="900">
                  <c:v>63.321752404122705</c:v>
                </c:pt>
                <c:pt idx="901">
                  <c:v>63.047099026971274</c:v>
                </c:pt>
                <c:pt idx="902">
                  <c:v>63.044852699223064</c:v>
                </c:pt>
                <c:pt idx="903">
                  <c:v>62.652612963393047</c:v>
                </c:pt>
                <c:pt idx="904">
                  <c:v>62.211765660179616</c:v>
                </c:pt>
                <c:pt idx="905">
                  <c:v>61.833614381034522</c:v>
                </c:pt>
                <c:pt idx="906">
                  <c:v>63.088694953579598</c:v>
                </c:pt>
                <c:pt idx="907">
                  <c:v>62.906502136087788</c:v>
                </c:pt>
                <c:pt idx="908">
                  <c:v>62.763176353455798</c:v>
                </c:pt>
                <c:pt idx="909">
                  <c:v>63.213710833170808</c:v>
                </c:pt>
                <c:pt idx="910">
                  <c:v>63.284241916661543</c:v>
                </c:pt>
                <c:pt idx="911">
                  <c:v>63.341210617850074</c:v>
                </c:pt>
                <c:pt idx="912">
                  <c:v>63.184580650932631</c:v>
                </c:pt>
                <c:pt idx="913">
                  <c:v>63.064188730907283</c:v>
                </c:pt>
                <c:pt idx="914">
                  <c:v>62.996807985385999</c:v>
                </c:pt>
                <c:pt idx="915">
                  <c:v>62.84008692995711</c:v>
                </c:pt>
                <c:pt idx="916">
                  <c:v>62.888611045424717</c:v>
                </c:pt>
                <c:pt idx="917">
                  <c:v>62.831827949285248</c:v>
                </c:pt>
                <c:pt idx="918">
                  <c:v>62.958570779796652</c:v>
                </c:pt>
                <c:pt idx="919">
                  <c:v>62.937301158855007</c:v>
                </c:pt>
                <c:pt idx="920">
                  <c:v>62.482605274071325</c:v>
                </c:pt>
                <c:pt idx="921">
                  <c:v>62.533468878134784</c:v>
                </c:pt>
                <c:pt idx="922">
                  <c:v>62.143514549717345</c:v>
                </c:pt>
                <c:pt idx="923">
                  <c:v>61.753274762062794</c:v>
                </c:pt>
                <c:pt idx="924">
                  <c:v>61.890628824667147</c:v>
                </c:pt>
                <c:pt idx="925">
                  <c:v>62.503061715942984</c:v>
                </c:pt>
                <c:pt idx="926">
                  <c:v>62.553477464422983</c:v>
                </c:pt>
                <c:pt idx="927">
                  <c:v>62.435926003216196</c:v>
                </c:pt>
                <c:pt idx="928">
                  <c:v>61.893963401344458</c:v>
                </c:pt>
                <c:pt idx="929">
                  <c:v>62.358784486131128</c:v>
                </c:pt>
                <c:pt idx="930">
                  <c:v>62.320484101559948</c:v>
                </c:pt>
                <c:pt idx="931">
                  <c:v>62.228863929317527</c:v>
                </c:pt>
                <c:pt idx="932">
                  <c:v>62.06090613227672</c:v>
                </c:pt>
                <c:pt idx="933">
                  <c:v>62.266007023071367</c:v>
                </c:pt>
                <c:pt idx="934">
                  <c:v>61.848484616917176</c:v>
                </c:pt>
                <c:pt idx="935">
                  <c:v>62.076545501577975</c:v>
                </c:pt>
                <c:pt idx="936">
                  <c:v>62.397360631540337</c:v>
                </c:pt>
                <c:pt idx="937">
                  <c:v>61.865501682219055</c:v>
                </c:pt>
                <c:pt idx="938">
                  <c:v>62.751933036534219</c:v>
                </c:pt>
                <c:pt idx="939">
                  <c:v>62.590529060532099</c:v>
                </c:pt>
                <c:pt idx="940">
                  <c:v>62.753402427291284</c:v>
                </c:pt>
                <c:pt idx="941">
                  <c:v>62.701066541424737</c:v>
                </c:pt>
                <c:pt idx="942">
                  <c:v>63.396054037748989</c:v>
                </c:pt>
                <c:pt idx="943">
                  <c:v>63.955741694813284</c:v>
                </c:pt>
                <c:pt idx="944">
                  <c:v>63.883093120171672</c:v>
                </c:pt>
                <c:pt idx="945">
                  <c:v>63.921314667109371</c:v>
                </c:pt>
                <c:pt idx="946">
                  <c:v>64.177061907657915</c:v>
                </c:pt>
                <c:pt idx="947">
                  <c:v>64.042366029315033</c:v>
                </c:pt>
                <c:pt idx="948">
                  <c:v>64.699018631798282</c:v>
                </c:pt>
                <c:pt idx="949">
                  <c:v>64.758830629040901</c:v>
                </c:pt>
                <c:pt idx="950">
                  <c:v>65.298552619409719</c:v>
                </c:pt>
                <c:pt idx="951">
                  <c:v>65.40336307465131</c:v>
                </c:pt>
                <c:pt idx="952">
                  <c:v>65.479186277531099</c:v>
                </c:pt>
                <c:pt idx="953">
                  <c:v>65.081440586199605</c:v>
                </c:pt>
                <c:pt idx="954">
                  <c:v>65.033046233991399</c:v>
                </c:pt>
                <c:pt idx="955">
                  <c:v>65.109894651890997</c:v>
                </c:pt>
                <c:pt idx="956">
                  <c:v>65.149835443916899</c:v>
                </c:pt>
                <c:pt idx="957">
                  <c:v>65.091410625249821</c:v>
                </c:pt>
                <c:pt idx="958">
                  <c:v>65.537823706712516</c:v>
                </c:pt>
                <c:pt idx="959">
                  <c:v>65.353164917847579</c:v>
                </c:pt>
                <c:pt idx="960">
                  <c:v>65.744138574346792</c:v>
                </c:pt>
                <c:pt idx="961">
                  <c:v>65.462830076510897</c:v>
                </c:pt>
                <c:pt idx="962">
                  <c:v>65.740434079381558</c:v>
                </c:pt>
                <c:pt idx="963">
                  <c:v>65.768444136067814</c:v>
                </c:pt>
                <c:pt idx="964">
                  <c:v>66.057219496996254</c:v>
                </c:pt>
                <c:pt idx="965">
                  <c:v>66.176919537260957</c:v>
                </c:pt>
                <c:pt idx="966">
                  <c:v>66.055719025149855</c:v>
                </c:pt>
                <c:pt idx="967">
                  <c:v>66.549617353855496</c:v>
                </c:pt>
                <c:pt idx="968">
                  <c:v>67.197567409507982</c:v>
                </c:pt>
                <c:pt idx="969">
                  <c:v>67.445421163089023</c:v>
                </c:pt>
                <c:pt idx="970">
                  <c:v>66.837012363887013</c:v>
                </c:pt>
                <c:pt idx="971">
                  <c:v>66.172487841764578</c:v>
                </c:pt>
                <c:pt idx="972">
                  <c:v>67.008505759829859</c:v>
                </c:pt>
                <c:pt idx="973">
                  <c:v>67.228214050137382</c:v>
                </c:pt>
                <c:pt idx="974">
                  <c:v>67.116316897294013</c:v>
                </c:pt>
                <c:pt idx="975">
                  <c:v>67.380740394715247</c:v>
                </c:pt>
                <c:pt idx="976">
                  <c:v>67.051225133394226</c:v>
                </c:pt>
                <c:pt idx="977">
                  <c:v>66.971843983775429</c:v>
                </c:pt>
                <c:pt idx="978">
                  <c:v>66.798389476334009</c:v>
                </c:pt>
                <c:pt idx="979">
                  <c:v>66.980848069640089</c:v>
                </c:pt>
                <c:pt idx="980">
                  <c:v>66.925243328685298</c:v>
                </c:pt>
                <c:pt idx="981">
                  <c:v>67.456024532308348</c:v>
                </c:pt>
                <c:pt idx="982">
                  <c:v>67.254984559363592</c:v>
                </c:pt>
                <c:pt idx="983">
                  <c:v>68.012424387400159</c:v>
                </c:pt>
                <c:pt idx="984">
                  <c:v>68.493694709012033</c:v>
                </c:pt>
                <c:pt idx="985">
                  <c:v>68.451085541887721</c:v>
                </c:pt>
                <c:pt idx="986">
                  <c:v>68.121859783882329</c:v>
                </c:pt>
                <c:pt idx="987">
                  <c:v>68.066592687826898</c:v>
                </c:pt>
                <c:pt idx="988">
                  <c:v>67.700673204399692</c:v>
                </c:pt>
                <c:pt idx="989">
                  <c:v>68.260825294684523</c:v>
                </c:pt>
                <c:pt idx="990">
                  <c:v>67.548476082164044</c:v>
                </c:pt>
                <c:pt idx="991">
                  <c:v>67.341730296654305</c:v>
                </c:pt>
                <c:pt idx="992">
                  <c:v>66.329153767223218</c:v>
                </c:pt>
                <c:pt idx="993">
                  <c:v>65.392707820853857</c:v>
                </c:pt>
                <c:pt idx="994">
                  <c:v>64.649579417843626</c:v>
                </c:pt>
                <c:pt idx="995">
                  <c:v>63.80873886998544</c:v>
                </c:pt>
                <c:pt idx="996">
                  <c:v>63.051290173742906</c:v>
                </c:pt>
                <c:pt idx="997">
                  <c:v>62.772414871676844</c:v>
                </c:pt>
                <c:pt idx="998">
                  <c:v>62.859131866588179</c:v>
                </c:pt>
                <c:pt idx="999">
                  <c:v>62.481756245301135</c:v>
                </c:pt>
                <c:pt idx="1000">
                  <c:v>62.277674251857206</c:v>
                </c:pt>
                <c:pt idx="1001">
                  <c:v>62.24488363388393</c:v>
                </c:pt>
                <c:pt idx="1002">
                  <c:v>61.485904570803157</c:v>
                </c:pt>
                <c:pt idx="1003">
                  <c:v>60.822613348427346</c:v>
                </c:pt>
                <c:pt idx="1004">
                  <c:v>60.372080977103522</c:v>
                </c:pt>
                <c:pt idx="1005">
                  <c:v>60.554175194547291</c:v>
                </c:pt>
                <c:pt idx="1006">
                  <c:v>60.064436458699895</c:v>
                </c:pt>
                <c:pt idx="1007">
                  <c:v>59.651689895126104</c:v>
                </c:pt>
                <c:pt idx="1008">
                  <c:v>59.319491931736742</c:v>
                </c:pt>
                <c:pt idx="1009">
                  <c:v>58.454699405350645</c:v>
                </c:pt>
                <c:pt idx="1010">
                  <c:v>58.506870795585876</c:v>
                </c:pt>
                <c:pt idx="1011">
                  <c:v>57.372858301861129</c:v>
                </c:pt>
                <c:pt idx="1012">
                  <c:v>56.675953621246087</c:v>
                </c:pt>
                <c:pt idx="1013">
                  <c:v>56.351826438671139</c:v>
                </c:pt>
                <c:pt idx="1014">
                  <c:v>56.263556283221028</c:v>
                </c:pt>
                <c:pt idx="1015">
                  <c:v>56.091542115019578</c:v>
                </c:pt>
                <c:pt idx="1016">
                  <c:v>56.502021453195532</c:v>
                </c:pt>
                <c:pt idx="1017">
                  <c:v>56.314680821870475</c:v>
                </c:pt>
                <c:pt idx="1018">
                  <c:v>56.649985593070063</c:v>
                </c:pt>
                <c:pt idx="1019">
                  <c:v>56.609265938200409</c:v>
                </c:pt>
                <c:pt idx="1020">
                  <c:v>57.446623001942122</c:v>
                </c:pt>
                <c:pt idx="1021">
                  <c:v>58.579724688789383</c:v>
                </c:pt>
                <c:pt idx="1022">
                  <c:v>58.778536766430399</c:v>
                </c:pt>
                <c:pt idx="1023">
                  <c:v>59.528510366656768</c:v>
                </c:pt>
                <c:pt idx="1024">
                  <c:v>59.255061147305092</c:v>
                </c:pt>
                <c:pt idx="1025">
                  <c:v>59.773175025419199</c:v>
                </c:pt>
                <c:pt idx="1026">
                  <c:v>59.81570232259147</c:v>
                </c:pt>
                <c:pt idx="1027">
                  <c:v>59.502143509754369</c:v>
                </c:pt>
                <c:pt idx="1028">
                  <c:v>58.790562765135057</c:v>
                </c:pt>
                <c:pt idx="1029">
                  <c:v>58.993445305527828</c:v>
                </c:pt>
                <c:pt idx="1030">
                  <c:v>59.588910092622427</c:v>
                </c:pt>
                <c:pt idx="1031">
                  <c:v>59.690606254875171</c:v>
                </c:pt>
                <c:pt idx="1032">
                  <c:v>59.814075629645409</c:v>
                </c:pt>
                <c:pt idx="1033">
                  <c:v>59.239687513594504</c:v>
                </c:pt>
                <c:pt idx="1034">
                  <c:v>59.703507581605798</c:v>
                </c:pt>
                <c:pt idx="1035">
                  <c:v>59.597598335444196</c:v>
                </c:pt>
                <c:pt idx="1036">
                  <c:v>59.845723120627021</c:v>
                </c:pt>
                <c:pt idx="1037">
                  <c:v>60.213874610977982</c:v>
                </c:pt>
                <c:pt idx="1038">
                  <c:v>60.364568231651049</c:v>
                </c:pt>
                <c:pt idx="1039">
                  <c:v>60.683557311828459</c:v>
                </c:pt>
                <c:pt idx="1040">
                  <c:v>60.970149194958829</c:v>
                </c:pt>
                <c:pt idx="1041">
                  <c:v>61.20574118140523</c:v>
                </c:pt>
                <c:pt idx="1042">
                  <c:v>61.41254957707433</c:v>
                </c:pt>
                <c:pt idx="1043">
                  <c:v>61.525481608663782</c:v>
                </c:pt>
                <c:pt idx="1044">
                  <c:v>61.269547308780702</c:v>
                </c:pt>
                <c:pt idx="1045">
                  <c:v>61.425161402997908</c:v>
                </c:pt>
                <c:pt idx="1046">
                  <c:v>61.569051388392964</c:v>
                </c:pt>
                <c:pt idx="1047">
                  <c:v>61.818738078289869</c:v>
                </c:pt>
                <c:pt idx="1048">
                  <c:v>61.877288680063309</c:v>
                </c:pt>
                <c:pt idx="1049">
                  <c:v>61.731646726821801</c:v>
                </c:pt>
                <c:pt idx="1050">
                  <c:v>61.958823456349855</c:v>
                </c:pt>
                <c:pt idx="1051">
                  <c:v>61.688331861571719</c:v>
                </c:pt>
                <c:pt idx="1052">
                  <c:v>62.522904299062404</c:v>
                </c:pt>
                <c:pt idx="1053">
                  <c:v>62.018133031639024</c:v>
                </c:pt>
                <c:pt idx="1054">
                  <c:v>62.205461474487301</c:v>
                </c:pt>
                <c:pt idx="1055">
                  <c:v>62.872055929174202</c:v>
                </c:pt>
                <c:pt idx="1056">
                  <c:v>63.040731062616608</c:v>
                </c:pt>
                <c:pt idx="1057">
                  <c:v>63.092743588334351</c:v>
                </c:pt>
                <c:pt idx="1058">
                  <c:v>63.115221350688763</c:v>
                </c:pt>
                <c:pt idx="1059">
                  <c:v>63.277796590603103</c:v>
                </c:pt>
                <c:pt idx="1060">
                  <c:v>63.84659012459359</c:v>
                </c:pt>
                <c:pt idx="1061">
                  <c:v>64.234004565772395</c:v>
                </c:pt>
                <c:pt idx="1062">
                  <c:v>64.073143228774654</c:v>
                </c:pt>
                <c:pt idx="1063">
                  <c:v>64.72862704024088</c:v>
                </c:pt>
                <c:pt idx="1064">
                  <c:v>65.074116145076331</c:v>
                </c:pt>
                <c:pt idx="1065">
                  <c:v>64.867945255980317</c:v>
                </c:pt>
                <c:pt idx="1066">
                  <c:v>65.213525916569239</c:v>
                </c:pt>
                <c:pt idx="1067">
                  <c:v>65.455639880271164</c:v>
                </c:pt>
                <c:pt idx="1068">
                  <c:v>65.64529581500679</c:v>
                </c:pt>
                <c:pt idx="1069">
                  <c:v>66.021676533477446</c:v>
                </c:pt>
                <c:pt idx="1070">
                  <c:v>66.048762002203688</c:v>
                </c:pt>
                <c:pt idx="1071">
                  <c:v>66.118884868884862</c:v>
                </c:pt>
                <c:pt idx="1072">
                  <c:v>66.821061520641848</c:v>
                </c:pt>
                <c:pt idx="1073">
                  <c:v>66.296338340972753</c:v>
                </c:pt>
                <c:pt idx="1074">
                  <c:v>66.479437328440667</c:v>
                </c:pt>
                <c:pt idx="1075">
                  <c:v>66.706003597869966</c:v>
                </c:pt>
                <c:pt idx="1076">
                  <c:v>66.727563815787747</c:v>
                </c:pt>
                <c:pt idx="1077">
                  <c:v>66.765159569046361</c:v>
                </c:pt>
                <c:pt idx="1078">
                  <c:v>66.69196945741426</c:v>
                </c:pt>
                <c:pt idx="1079">
                  <c:v>66.390408804596873</c:v>
                </c:pt>
                <c:pt idx="1080">
                  <c:v>66.162559432455907</c:v>
                </c:pt>
                <c:pt idx="1081">
                  <c:v>66.309187765695881</c:v>
                </c:pt>
                <c:pt idx="1082">
                  <c:v>66.123216671021211</c:v>
                </c:pt>
                <c:pt idx="1083">
                  <c:v>66.644780222573445</c:v>
                </c:pt>
                <c:pt idx="1084">
                  <c:v>67.036175178758484</c:v>
                </c:pt>
                <c:pt idx="1085">
                  <c:v>66.737980321733616</c:v>
                </c:pt>
                <c:pt idx="1086">
                  <c:v>66.902423176793903</c:v>
                </c:pt>
                <c:pt idx="1087">
                  <c:v>67.153583865991664</c:v>
                </c:pt>
                <c:pt idx="1088">
                  <c:v>67.089957988357426</c:v>
                </c:pt>
                <c:pt idx="1089">
                  <c:v>67.540605337713316</c:v>
                </c:pt>
                <c:pt idx="1090">
                  <c:v>66.924916062924382</c:v>
                </c:pt>
                <c:pt idx="1091">
                  <c:v>66.621342365131596</c:v>
                </c:pt>
                <c:pt idx="1092">
                  <c:v>66.635122994315125</c:v>
                </c:pt>
                <c:pt idx="1093">
                  <c:v>67.531149498128826</c:v>
                </c:pt>
                <c:pt idx="1094">
                  <c:v>67.031419149237323</c:v>
                </c:pt>
                <c:pt idx="1095">
                  <c:v>66.637635718403814</c:v>
                </c:pt>
                <c:pt idx="1096">
                  <c:v>66.126644929584799</c:v>
                </c:pt>
                <c:pt idx="1097">
                  <c:v>65.524962781817209</c:v>
                </c:pt>
                <c:pt idx="1098">
                  <c:v>65.287813277392885</c:v>
                </c:pt>
                <c:pt idx="1099">
                  <c:v>65.269269397031394</c:v>
                </c:pt>
                <c:pt idx="1100">
                  <c:v>64.537709088613411</c:v>
                </c:pt>
                <c:pt idx="1101">
                  <c:v>64.963290626241545</c:v>
                </c:pt>
                <c:pt idx="1102">
                  <c:v>64.769521427816102</c:v>
                </c:pt>
                <c:pt idx="1103">
                  <c:v>64.269541680403719</c:v>
                </c:pt>
                <c:pt idx="1104">
                  <c:v>63.519000559073227</c:v>
                </c:pt>
                <c:pt idx="1105">
                  <c:v>62.983968527553593</c:v>
                </c:pt>
                <c:pt idx="1106">
                  <c:v>62.528540176184137</c:v>
                </c:pt>
                <c:pt idx="1107">
                  <c:v>62.189845648236201</c:v>
                </c:pt>
                <c:pt idx="1108">
                  <c:v>61.761581844502011</c:v>
                </c:pt>
                <c:pt idx="1109">
                  <c:v>61.444264304219658</c:v>
                </c:pt>
                <c:pt idx="1110">
                  <c:v>60.99306142247638</c:v>
                </c:pt>
                <c:pt idx="1111">
                  <c:v>60.082660414939411</c:v>
                </c:pt>
                <c:pt idx="1112">
                  <c:v>59.642884282936613</c:v>
                </c:pt>
                <c:pt idx="1113">
                  <c:v>59.662895572187701</c:v>
                </c:pt>
                <c:pt idx="1114">
                  <c:v>59.2193630826511</c:v>
                </c:pt>
                <c:pt idx="1115">
                  <c:v>58.871968457058188</c:v>
                </c:pt>
                <c:pt idx="1116">
                  <c:v>58.602133763297324</c:v>
                </c:pt>
                <c:pt idx="1117">
                  <c:v>58.274096986504745</c:v>
                </c:pt>
                <c:pt idx="1118">
                  <c:v>58.529106205531619</c:v>
                </c:pt>
                <c:pt idx="1119">
                  <c:v>58.341093688409629</c:v>
                </c:pt>
                <c:pt idx="1120">
                  <c:v>58.187341346693067</c:v>
                </c:pt>
                <c:pt idx="1121">
                  <c:v>57.806937161741232</c:v>
                </c:pt>
                <c:pt idx="1122">
                  <c:v>57.846435392589292</c:v>
                </c:pt>
                <c:pt idx="1123">
                  <c:v>57.834738591159848</c:v>
                </c:pt>
                <c:pt idx="1124">
                  <c:v>58.306935374996598</c:v>
                </c:pt>
                <c:pt idx="1125">
                  <c:v>58.799063268310604</c:v>
                </c:pt>
                <c:pt idx="1126">
                  <c:v>59.064405656321703</c:v>
                </c:pt>
                <c:pt idx="1127">
                  <c:v>58.814101090244961</c:v>
                </c:pt>
                <c:pt idx="1128">
                  <c:v>58.836081486480552</c:v>
                </c:pt>
                <c:pt idx="1129">
                  <c:v>58.727555049096885</c:v>
                </c:pt>
                <c:pt idx="1130">
                  <c:v>58.629091643204617</c:v>
                </c:pt>
                <c:pt idx="1131">
                  <c:v>58.608729917460394</c:v>
                </c:pt>
                <c:pt idx="1132">
                  <c:v>58.992360954900576</c:v>
                </c:pt>
                <c:pt idx="1133">
                  <c:v>59.321533807355301</c:v>
                </c:pt>
                <c:pt idx="1134">
                  <c:v>59.804710497917611</c:v>
                </c:pt>
                <c:pt idx="1135">
                  <c:v>59.953144839448221</c:v>
                </c:pt>
                <c:pt idx="1136">
                  <c:v>60.340790632252357</c:v>
                </c:pt>
                <c:pt idx="1137">
                  <c:v>60.715148191742749</c:v>
                </c:pt>
                <c:pt idx="1138">
                  <c:v>61.105644720218166</c:v>
                </c:pt>
                <c:pt idx="1139">
                  <c:v>61.953541436502654</c:v>
                </c:pt>
                <c:pt idx="1140">
                  <c:v>62.207747041984987</c:v>
                </c:pt>
                <c:pt idx="1141">
                  <c:v>62.502383503718477</c:v>
                </c:pt>
                <c:pt idx="1142">
                  <c:v>63.082151111703361</c:v>
                </c:pt>
                <c:pt idx="1143">
                  <c:v>62.734232467671049</c:v>
                </c:pt>
                <c:pt idx="1144">
                  <c:v>63.012012271347906</c:v>
                </c:pt>
                <c:pt idx="1145">
                  <c:v>62.946527097057164</c:v>
                </c:pt>
                <c:pt idx="1146">
                  <c:v>63.463507361902657</c:v>
                </c:pt>
                <c:pt idx="1147">
                  <c:v>63.9157864547429</c:v>
                </c:pt>
                <c:pt idx="1148">
                  <c:v>63.863325753017875</c:v>
                </c:pt>
                <c:pt idx="1149">
                  <c:v>64.109649977697444</c:v>
                </c:pt>
                <c:pt idx="1150">
                  <c:v>64.771315108461096</c:v>
                </c:pt>
                <c:pt idx="1151">
                  <c:v>65.159927920831564</c:v>
                </c:pt>
                <c:pt idx="1152">
                  <c:v>65.886562727067144</c:v>
                </c:pt>
                <c:pt idx="1153">
                  <c:v>65.491973863065894</c:v>
                </c:pt>
                <c:pt idx="1154">
                  <c:v>65.595009313026949</c:v>
                </c:pt>
                <c:pt idx="1155">
                  <c:v>65.910167915881559</c:v>
                </c:pt>
                <c:pt idx="1156">
                  <c:v>66.287310640597482</c:v>
                </c:pt>
                <c:pt idx="1157">
                  <c:v>66.514468909131082</c:v>
                </c:pt>
                <c:pt idx="1158">
                  <c:v>67.018102882572308</c:v>
                </c:pt>
                <c:pt idx="1159">
                  <c:v>67.27300766093353</c:v>
                </c:pt>
                <c:pt idx="1160">
                  <c:v>67.662729937580849</c:v>
                </c:pt>
                <c:pt idx="1161">
                  <c:v>67.929844977581226</c:v>
                </c:pt>
                <c:pt idx="1162">
                  <c:v>68.221243074952511</c:v>
                </c:pt>
                <c:pt idx="1163">
                  <c:v>68.678339894927063</c:v>
                </c:pt>
                <c:pt idx="1164">
                  <c:v>69.089330774482178</c:v>
                </c:pt>
                <c:pt idx="1165">
                  <c:v>69.629196502784495</c:v>
                </c:pt>
                <c:pt idx="1166">
                  <c:v>69.798962716216309</c:v>
                </c:pt>
                <c:pt idx="1167">
                  <c:v>70.046231156657683</c:v>
                </c:pt>
                <c:pt idx="1168">
                  <c:v>70.181227479505992</c:v>
                </c:pt>
                <c:pt idx="1169">
                  <c:v>70.464325529084618</c:v>
                </c:pt>
                <c:pt idx="1170">
                  <c:v>70.891515129085604</c:v>
                </c:pt>
                <c:pt idx="1171">
                  <c:v>71.80476135716458</c:v>
                </c:pt>
                <c:pt idx="1172">
                  <c:v>72.395663886945542</c:v>
                </c:pt>
                <c:pt idx="1173">
                  <c:v>72.917666271123764</c:v>
                </c:pt>
                <c:pt idx="1174">
                  <c:v>72.897926977332588</c:v>
                </c:pt>
                <c:pt idx="1175">
                  <c:v>73.27655081145376</c:v>
                </c:pt>
                <c:pt idx="1176">
                  <c:v>73.539978750791008</c:v>
                </c:pt>
                <c:pt idx="1177">
                  <c:v>72.788375044902622</c:v>
                </c:pt>
                <c:pt idx="1178">
                  <c:v>73.169261459677372</c:v>
                </c:pt>
                <c:pt idx="1179">
                  <c:v>72.339984354712826</c:v>
                </c:pt>
                <c:pt idx="1180">
                  <c:v>71.501075083899408</c:v>
                </c:pt>
                <c:pt idx="1181">
                  <c:v>71.533853660236119</c:v>
                </c:pt>
                <c:pt idx="1182">
                  <c:v>71.39314246279416</c:v>
                </c:pt>
                <c:pt idx="1183">
                  <c:v>71.513801547933326</c:v>
                </c:pt>
                <c:pt idx="1184">
                  <c:v>72.124104694767723</c:v>
                </c:pt>
                <c:pt idx="1185">
                  <c:v>72.012872718743566</c:v>
                </c:pt>
                <c:pt idx="1186">
                  <c:v>72.039434928416071</c:v>
                </c:pt>
                <c:pt idx="1187">
                  <c:v>72.627857769121348</c:v>
                </c:pt>
                <c:pt idx="1188">
                  <c:v>72.553220117433938</c:v>
                </c:pt>
                <c:pt idx="1189">
                  <c:v>72.255110349846973</c:v>
                </c:pt>
                <c:pt idx="1190">
                  <c:v>72.234025602811315</c:v>
                </c:pt>
                <c:pt idx="1191">
                  <c:v>72.171134741247286</c:v>
                </c:pt>
                <c:pt idx="1192">
                  <c:v>71.491761192577457</c:v>
                </c:pt>
                <c:pt idx="1193">
                  <c:v>71.892707356818093</c:v>
                </c:pt>
                <c:pt idx="1194">
                  <c:v>72.305902558672045</c:v>
                </c:pt>
                <c:pt idx="1195">
                  <c:v>72.037158516576</c:v>
                </c:pt>
                <c:pt idx="1196">
                  <c:v>72.643901922929786</c:v>
                </c:pt>
                <c:pt idx="1197">
                  <c:v>72.657973903660732</c:v>
                </c:pt>
                <c:pt idx="1198">
                  <c:v>73.127383183436891</c:v>
                </c:pt>
                <c:pt idx="1199">
                  <c:v>72.904017297725787</c:v>
                </c:pt>
                <c:pt idx="1200">
                  <c:v>72.159678644835111</c:v>
                </c:pt>
                <c:pt idx="1201">
                  <c:v>72.27987318972626</c:v>
                </c:pt>
                <c:pt idx="1202">
                  <c:v>72.691638759952951</c:v>
                </c:pt>
                <c:pt idx="1203">
                  <c:v>73.054921501232542</c:v>
                </c:pt>
                <c:pt idx="1204">
                  <c:v>72.949937090063699</c:v>
                </c:pt>
                <c:pt idx="1205">
                  <c:v>73.375590019749794</c:v>
                </c:pt>
                <c:pt idx="1206">
                  <c:v>73.176065622064343</c:v>
                </c:pt>
                <c:pt idx="1207">
                  <c:v>74.326819418982069</c:v>
                </c:pt>
                <c:pt idx="1208">
                  <c:v>74.63020491346694</c:v>
                </c:pt>
                <c:pt idx="1209">
                  <c:v>74.897151527847313</c:v>
                </c:pt>
                <c:pt idx="1210">
                  <c:v>74.984796570061235</c:v>
                </c:pt>
                <c:pt idx="1211">
                  <c:v>75.725457483124998</c:v>
                </c:pt>
                <c:pt idx="1212">
                  <c:v>74.852153658297667</c:v>
                </c:pt>
                <c:pt idx="1213">
                  <c:v>75.468720193505561</c:v>
                </c:pt>
                <c:pt idx="1214">
                  <c:v>74.89890685597247</c:v>
                </c:pt>
                <c:pt idx="1215">
                  <c:v>75.102231771282845</c:v>
                </c:pt>
                <c:pt idx="1216">
                  <c:v>75.025886888637615</c:v>
                </c:pt>
                <c:pt idx="1217">
                  <c:v>75.810504603696629</c:v>
                </c:pt>
                <c:pt idx="1218">
                  <c:v>75.738436285556077</c:v>
                </c:pt>
                <c:pt idx="1219">
                  <c:v>76.200470155295434</c:v>
                </c:pt>
                <c:pt idx="1220">
                  <c:v>76.679744874937953</c:v>
                </c:pt>
                <c:pt idx="1221">
                  <c:v>76.259501510832678</c:v>
                </c:pt>
                <c:pt idx="1222">
                  <c:v>76.164075059570379</c:v>
                </c:pt>
                <c:pt idx="1223">
                  <c:v>76.66691874396858</c:v>
                </c:pt>
                <c:pt idx="1224">
                  <c:v>75.81031298824314</c:v>
                </c:pt>
                <c:pt idx="1225">
                  <c:v>75.95813744267771</c:v>
                </c:pt>
                <c:pt idx="1226">
                  <c:v>74.692550096259907</c:v>
                </c:pt>
                <c:pt idx="1227">
                  <c:v>74.437595712702503</c:v>
                </c:pt>
                <c:pt idx="1228">
                  <c:v>74.427532125151856</c:v>
                </c:pt>
                <c:pt idx="1229">
                  <c:v>73.529771957338852</c:v>
                </c:pt>
                <c:pt idx="1230">
                  <c:v>72.819652432536131</c:v>
                </c:pt>
                <c:pt idx="1231">
                  <c:v>71.272531059093566</c:v>
                </c:pt>
                <c:pt idx="1232">
                  <c:v>70.515925340523822</c:v>
                </c:pt>
                <c:pt idx="1233">
                  <c:v>70.80403540076415</c:v>
                </c:pt>
                <c:pt idx="1234">
                  <c:v>70.207169151381976</c:v>
                </c:pt>
                <c:pt idx="1235">
                  <c:v>70.138599118152996</c:v>
                </c:pt>
                <c:pt idx="1236">
                  <c:v>69.821394648108495</c:v>
                </c:pt>
                <c:pt idx="1237">
                  <c:v>69.974083340947331</c:v>
                </c:pt>
                <c:pt idx="1238">
                  <c:v>70.082149633373461</c:v>
                </c:pt>
                <c:pt idx="1239">
                  <c:v>70.031984896319216</c:v>
                </c:pt>
                <c:pt idx="1240">
                  <c:v>70.705842769449234</c:v>
                </c:pt>
                <c:pt idx="1241">
                  <c:v>70.356994416012881</c:v>
                </c:pt>
                <c:pt idx="1242">
                  <c:v>70.82744817832743</c:v>
                </c:pt>
                <c:pt idx="1243">
                  <c:v>70.202101517112879</c:v>
                </c:pt>
                <c:pt idx="1244">
                  <c:v>69.798036557082526</c:v>
                </c:pt>
                <c:pt idx="1245">
                  <c:v>70.212410009493937</c:v>
                </c:pt>
                <c:pt idx="1246">
                  <c:v>70.285141699439549</c:v>
                </c:pt>
                <c:pt idx="1247">
                  <c:v>69.733951320700854</c:v>
                </c:pt>
                <c:pt idx="1248">
                  <c:v>69.955564861749039</c:v>
                </c:pt>
                <c:pt idx="1249">
                  <c:v>70.022062976827826</c:v>
                </c:pt>
                <c:pt idx="1250">
                  <c:v>70.05324249105746</c:v>
                </c:pt>
                <c:pt idx="1251">
                  <c:v>70.462047232101085</c:v>
                </c:pt>
                <c:pt idx="1252">
                  <c:v>70.440811456445388</c:v>
                </c:pt>
                <c:pt idx="1253">
                  <c:v>69.807222319909968</c:v>
                </c:pt>
                <c:pt idx="1254">
                  <c:v>70.58453662322097</c:v>
                </c:pt>
                <c:pt idx="1255">
                  <c:v>70.469867433939058</c:v>
                </c:pt>
                <c:pt idx="1256">
                  <c:v>71.063233768081673</c:v>
                </c:pt>
                <c:pt idx="1257">
                  <c:v>71.578490630652041</c:v>
                </c:pt>
                <c:pt idx="1258">
                  <c:v>71.966273034206424</c:v>
                </c:pt>
                <c:pt idx="1259">
                  <c:v>73.309513465110967</c:v>
                </c:pt>
                <c:pt idx="1260">
                  <c:v>74.335568607285424</c:v>
                </c:pt>
                <c:pt idx="1261">
                  <c:v>74.209117370878516</c:v>
                </c:pt>
                <c:pt idx="1262">
                  <c:v>74.886988027209625</c:v>
                </c:pt>
                <c:pt idx="1263">
                  <c:v>74.640542195863347</c:v>
                </c:pt>
                <c:pt idx="1264">
                  <c:v>75.612543584570972</c:v>
                </c:pt>
                <c:pt idx="1265">
                  <c:v>75.501817442462965</c:v>
                </c:pt>
                <c:pt idx="1266">
                  <c:v>75.557794657010035</c:v>
                </c:pt>
                <c:pt idx="1267">
                  <c:v>75.281167646752806</c:v>
                </c:pt>
                <c:pt idx="1268">
                  <c:v>74.577326548990314</c:v>
                </c:pt>
                <c:pt idx="1269">
                  <c:v>74.681842546681807</c:v>
                </c:pt>
                <c:pt idx="1270">
                  <c:v>74.582939336474524</c:v>
                </c:pt>
                <c:pt idx="1271">
                  <c:v>74.529379037065297</c:v>
                </c:pt>
                <c:pt idx="1272">
                  <c:v>74.5991554682562</c:v>
                </c:pt>
                <c:pt idx="1273">
                  <c:v>73.917728468237868</c:v>
                </c:pt>
                <c:pt idx="1274">
                  <c:v>74.139243032043723</c:v>
                </c:pt>
                <c:pt idx="1275">
                  <c:v>75.22480197793945</c:v>
                </c:pt>
                <c:pt idx="1276">
                  <c:v>75.001559416105309</c:v>
                </c:pt>
                <c:pt idx="1277">
                  <c:v>74.505090503035106</c:v>
                </c:pt>
                <c:pt idx="1278">
                  <c:v>74.349392601704992</c:v>
                </c:pt>
                <c:pt idx="1279">
                  <c:v>74.015020429744396</c:v>
                </c:pt>
                <c:pt idx="1280">
                  <c:v>74.340831975457647</c:v>
                </c:pt>
                <c:pt idx="1281">
                  <c:v>74.402276915899975</c:v>
                </c:pt>
                <c:pt idx="1282">
                  <c:v>74.097808186264032</c:v>
                </c:pt>
                <c:pt idx="1283">
                  <c:v>74.432076049999949</c:v>
                </c:pt>
                <c:pt idx="1284">
                  <c:v>74.416109557001178</c:v>
                </c:pt>
                <c:pt idx="1285">
                  <c:v>74.66958574165082</c:v>
                </c:pt>
                <c:pt idx="1286">
                  <c:v>74.264324767145368</c:v>
                </c:pt>
                <c:pt idx="1287">
                  <c:v>73.996849277011762</c:v>
                </c:pt>
                <c:pt idx="1288">
                  <c:v>73.671542618636337</c:v>
                </c:pt>
                <c:pt idx="1289">
                  <c:v>73.663039505195556</c:v>
                </c:pt>
                <c:pt idx="1290">
                  <c:v>73.555307424244617</c:v>
                </c:pt>
                <c:pt idx="1291">
                  <c:v>73.923137614819595</c:v>
                </c:pt>
                <c:pt idx="1292">
                  <c:v>73.136874919208353</c:v>
                </c:pt>
                <c:pt idx="1293">
                  <c:v>73.486470567308146</c:v>
                </c:pt>
                <c:pt idx="1294">
                  <c:v>74.326361590626433</c:v>
                </c:pt>
                <c:pt idx="1295">
                  <c:v>74.223201407686361</c:v>
                </c:pt>
                <c:pt idx="1296">
                  <c:v>74.332098776067966</c:v>
                </c:pt>
                <c:pt idx="1297">
                  <c:v>74.136763775526234</c:v>
                </c:pt>
                <c:pt idx="1298">
                  <c:v>74.35203664876768</c:v>
                </c:pt>
                <c:pt idx="1299">
                  <c:v>74.976615244000953</c:v>
                </c:pt>
                <c:pt idx="1300">
                  <c:v>75.298901671600248</c:v>
                </c:pt>
                <c:pt idx="1301">
                  <c:v>74.863448851652151</c:v>
                </c:pt>
                <c:pt idx="1302">
                  <c:v>75.412206595192274</c:v>
                </c:pt>
                <c:pt idx="1303">
                  <c:v>74.812625147589458</c:v>
                </c:pt>
                <c:pt idx="1304">
                  <c:v>75.147722189807595</c:v>
                </c:pt>
                <c:pt idx="1305">
                  <c:v>74.752075641409604</c:v>
                </c:pt>
                <c:pt idx="1306">
                  <c:v>74.93025509634424</c:v>
                </c:pt>
                <c:pt idx="1307">
                  <c:v>74.415347039290808</c:v>
                </c:pt>
                <c:pt idx="1308">
                  <c:v>74.149642114533805</c:v>
                </c:pt>
                <c:pt idx="1309">
                  <c:v>74.441699929430996</c:v>
                </c:pt>
                <c:pt idx="1310">
                  <c:v>74.64877182107459</c:v>
                </c:pt>
                <c:pt idx="1311">
                  <c:v>74.64885755143429</c:v>
                </c:pt>
                <c:pt idx="1312">
                  <c:v>74.779053249471801</c:v>
                </c:pt>
                <c:pt idx="1313">
                  <c:v>74.636715151756547</c:v>
                </c:pt>
                <c:pt idx="1314">
                  <c:v>74.952315769121498</c:v>
                </c:pt>
                <c:pt idx="1315">
                  <c:v>74.636030160441564</c:v>
                </c:pt>
                <c:pt idx="1316">
                  <c:v>74.513096955599465</c:v>
                </c:pt>
                <c:pt idx="1317">
                  <c:v>74.703541106629288</c:v>
                </c:pt>
                <c:pt idx="1318">
                  <c:v>74.403255467946224</c:v>
                </c:pt>
                <c:pt idx="1319">
                  <c:v>74.325605986609503</c:v>
                </c:pt>
                <c:pt idx="1320">
                  <c:v>74.619068852271525</c:v>
                </c:pt>
                <c:pt idx="1321">
                  <c:v>74.678870280222938</c:v>
                </c:pt>
                <c:pt idx="1322">
                  <c:v>73.886053646853455</c:v>
                </c:pt>
                <c:pt idx="1323">
                  <c:v>74.07411421683446</c:v>
                </c:pt>
                <c:pt idx="1324">
                  <c:v>74.200997688314374</c:v>
                </c:pt>
                <c:pt idx="1325">
                  <c:v>74.412901387270523</c:v>
                </c:pt>
                <c:pt idx="1326">
                  <c:v>74.058525791109034</c:v>
                </c:pt>
                <c:pt idx="1327">
                  <c:v>73.65035154468066</c:v>
                </c:pt>
                <c:pt idx="1328">
                  <c:v>73.965868669161381</c:v>
                </c:pt>
                <c:pt idx="1329">
                  <c:v>74.484978498877609</c:v>
                </c:pt>
                <c:pt idx="1330">
                  <c:v>73.891146666153659</c:v>
                </c:pt>
                <c:pt idx="1331">
                  <c:v>73.87734291685959</c:v>
                </c:pt>
                <c:pt idx="1332">
                  <c:v>73.933760981013577</c:v>
                </c:pt>
                <c:pt idx="1333">
                  <c:v>75.296273842465368</c:v>
                </c:pt>
                <c:pt idx="1334">
                  <c:v>75.290369486395505</c:v>
                </c:pt>
                <c:pt idx="1335">
                  <c:v>74.879292833232526</c:v>
                </c:pt>
                <c:pt idx="1336">
                  <c:v>75.476083497010421</c:v>
                </c:pt>
                <c:pt idx="1337">
                  <c:v>75.514742120464092</c:v>
                </c:pt>
                <c:pt idx="1338">
                  <c:v>75.033855589828107</c:v>
                </c:pt>
                <c:pt idx="1339">
                  <c:v>74.476123882981369</c:v>
                </c:pt>
                <c:pt idx="1340">
                  <c:v>74.10741006454694</c:v>
                </c:pt>
                <c:pt idx="1341">
                  <c:v>73.677688540128756</c:v>
                </c:pt>
                <c:pt idx="1342">
                  <c:v>73.79177206758277</c:v>
                </c:pt>
                <c:pt idx="1343">
                  <c:v>73.488211820110322</c:v>
                </c:pt>
                <c:pt idx="1344">
                  <c:v>73.107078497860201</c:v>
                </c:pt>
                <c:pt idx="1345">
                  <c:v>73.59089669804743</c:v>
                </c:pt>
                <c:pt idx="1346">
                  <c:v>74.436247493748397</c:v>
                </c:pt>
                <c:pt idx="1347">
                  <c:v>73.878656087397218</c:v>
                </c:pt>
                <c:pt idx="1348">
                  <c:v>73.702434619093395</c:v>
                </c:pt>
                <c:pt idx="1349">
                  <c:v>73.335983892601163</c:v>
                </c:pt>
                <c:pt idx="1350">
                  <c:v>73.061198031826606</c:v>
                </c:pt>
                <c:pt idx="1351">
                  <c:v>72.924085519935687</c:v>
                </c:pt>
                <c:pt idx="1352">
                  <c:v>72.786373145951302</c:v>
                </c:pt>
                <c:pt idx="1353">
                  <c:v>71.738859397771606</c:v>
                </c:pt>
                <c:pt idx="1354">
                  <c:v>71.09206980523571</c:v>
                </c:pt>
                <c:pt idx="1355">
                  <c:v>70.766054866978919</c:v>
                </c:pt>
                <c:pt idx="1356">
                  <c:v>71.671765653621478</c:v>
                </c:pt>
                <c:pt idx="1357">
                  <c:v>71.817539414142757</c:v>
                </c:pt>
                <c:pt idx="1358">
                  <c:v>71.920411763674281</c:v>
                </c:pt>
                <c:pt idx="1359">
                  <c:v>71.502567850342814</c:v>
                </c:pt>
                <c:pt idx="1360">
                  <c:v>71.105163531246731</c:v>
                </c:pt>
                <c:pt idx="1361">
                  <c:v>70.926033125799364</c:v>
                </c:pt>
                <c:pt idx="1362">
                  <c:v>70.609630197467823</c:v>
                </c:pt>
                <c:pt idx="1363">
                  <c:v>70.212280979178914</c:v>
                </c:pt>
                <c:pt idx="1364">
                  <c:v>70.164341778739654</c:v>
                </c:pt>
                <c:pt idx="1365">
                  <c:v>69.515001230348318</c:v>
                </c:pt>
                <c:pt idx="1366">
                  <c:v>69.6145746234141</c:v>
                </c:pt>
                <c:pt idx="1367">
                  <c:v>71.370215365873804</c:v>
                </c:pt>
                <c:pt idx="1368">
                  <c:v>71.782129540923989</c:v>
                </c:pt>
                <c:pt idx="1369">
                  <c:v>72.820058179484988</c:v>
                </c:pt>
                <c:pt idx="1370">
                  <c:v>72.895062589911547</c:v>
                </c:pt>
                <c:pt idx="1371">
                  <c:v>73.705346025421008</c:v>
                </c:pt>
                <c:pt idx="1372">
                  <c:v>75.305922112353571</c:v>
                </c:pt>
                <c:pt idx="1373">
                  <c:v>75.550079606467762</c:v>
                </c:pt>
                <c:pt idx="1374">
                  <c:v>75.314747312372631</c:v>
                </c:pt>
                <c:pt idx="1375">
                  <c:v>76.079212574050842</c:v>
                </c:pt>
                <c:pt idx="1376">
                  <c:v>77.146207246217116</c:v>
                </c:pt>
                <c:pt idx="1377">
                  <c:v>77.366504624411164</c:v>
                </c:pt>
                <c:pt idx="1378">
                  <c:v>78.447490431606255</c:v>
                </c:pt>
                <c:pt idx="1379">
                  <c:v>78.77602727852603</c:v>
                </c:pt>
                <c:pt idx="1380">
                  <c:v>79.277321162272713</c:v>
                </c:pt>
                <c:pt idx="1381">
                  <c:v>80.468264187506733</c:v>
                </c:pt>
                <c:pt idx="1382">
                  <c:v>82.071075537424505</c:v>
                </c:pt>
                <c:pt idx="1383">
                  <c:v>82.746594193800661</c:v>
                </c:pt>
                <c:pt idx="1384">
                  <c:v>82.490937613993452</c:v>
                </c:pt>
                <c:pt idx="1385">
                  <c:v>82.565903659475921</c:v>
                </c:pt>
                <c:pt idx="1386">
                  <c:v>82.870031084143463</c:v>
                </c:pt>
                <c:pt idx="1387">
                  <c:v>83.356942846792577</c:v>
                </c:pt>
                <c:pt idx="1388">
                  <c:v>83.614776262351143</c:v>
                </c:pt>
                <c:pt idx="1389">
                  <c:v>83.427786960242955</c:v>
                </c:pt>
                <c:pt idx="1390">
                  <c:v>83.770433986925553</c:v>
                </c:pt>
                <c:pt idx="1391">
                  <c:v>84.660609049455317</c:v>
                </c:pt>
                <c:pt idx="1392">
                  <c:v>84.338584363503898</c:v>
                </c:pt>
                <c:pt idx="1393">
                  <c:v>85.052102210697484</c:v>
                </c:pt>
                <c:pt idx="1394">
                  <c:v>86.041636291940875</c:v>
                </c:pt>
                <c:pt idx="1395">
                  <c:v>85.208623559189036</c:v>
                </c:pt>
                <c:pt idx="1396">
                  <c:v>84.992606128605104</c:v>
                </c:pt>
                <c:pt idx="1397">
                  <c:v>84.022572481609174</c:v>
                </c:pt>
                <c:pt idx="1398">
                  <c:v>84.266852512804903</c:v>
                </c:pt>
                <c:pt idx="1399">
                  <c:v>84.149399760924666</c:v>
                </c:pt>
                <c:pt idx="1400">
                  <c:v>83.076084039449469</c:v>
                </c:pt>
                <c:pt idx="1401">
                  <c:v>82.388297444355331</c:v>
                </c:pt>
                <c:pt idx="1402">
                  <c:v>81.822081872861091</c:v>
                </c:pt>
                <c:pt idx="1403">
                  <c:v>81.448808872539189</c:v>
                </c:pt>
                <c:pt idx="1404">
                  <c:v>80.654346914248308</c:v>
                </c:pt>
                <c:pt idx="1405">
                  <c:v>80.743476258510057</c:v>
                </c:pt>
                <c:pt idx="1406">
                  <c:v>79.68250322477661</c:v>
                </c:pt>
                <c:pt idx="1407">
                  <c:v>79.43861580761255</c:v>
                </c:pt>
                <c:pt idx="1408">
                  <c:v>78.962936966382387</c:v>
                </c:pt>
                <c:pt idx="1409">
                  <c:v>79.154350283379827</c:v>
                </c:pt>
                <c:pt idx="1410">
                  <c:v>78.797639994726666</c:v>
                </c:pt>
                <c:pt idx="1411">
                  <c:v>78.588426341616099</c:v>
                </c:pt>
                <c:pt idx="1412">
                  <c:v>78.275142159330329</c:v>
                </c:pt>
                <c:pt idx="1413">
                  <c:v>78.23012487341046</c:v>
                </c:pt>
                <c:pt idx="1414">
                  <c:v>78.109456345614063</c:v>
                </c:pt>
                <c:pt idx="1415">
                  <c:v>78.003270289329137</c:v>
                </c:pt>
                <c:pt idx="1416">
                  <c:v>77.577120984909911</c:v>
                </c:pt>
                <c:pt idx="1417">
                  <c:v>77.287978141662293</c:v>
                </c:pt>
                <c:pt idx="1418">
                  <c:v>77.41723685713427</c:v>
                </c:pt>
                <c:pt idx="1419">
                  <c:v>77.129794425573337</c:v>
                </c:pt>
                <c:pt idx="1420">
                  <c:v>77.339138431161359</c:v>
                </c:pt>
                <c:pt idx="1421">
                  <c:v>77.284740519959499</c:v>
                </c:pt>
                <c:pt idx="1422">
                  <c:v>76.659091051447405</c:v>
                </c:pt>
                <c:pt idx="1423">
                  <c:v>76.585739383768768</c:v>
                </c:pt>
                <c:pt idx="1424">
                  <c:v>76.433440795101689</c:v>
                </c:pt>
                <c:pt idx="1425">
                  <c:v>77.305947449103584</c:v>
                </c:pt>
                <c:pt idx="1426">
                  <c:v>76.540670740710311</c:v>
                </c:pt>
                <c:pt idx="1427">
                  <c:v>76.60752583303865</c:v>
                </c:pt>
                <c:pt idx="1428">
                  <c:v>76.738416223365192</c:v>
                </c:pt>
                <c:pt idx="1429">
                  <c:v>76.743731944834522</c:v>
                </c:pt>
                <c:pt idx="1430">
                  <c:v>76.535729100406954</c:v>
                </c:pt>
                <c:pt idx="1431">
                  <c:v>76.93809086820859</c:v>
                </c:pt>
                <c:pt idx="1432">
                  <c:v>76.360701216187749</c:v>
                </c:pt>
                <c:pt idx="1433">
                  <c:v>76.295681105145064</c:v>
                </c:pt>
                <c:pt idx="1434">
                  <c:v>76.574419076447754</c:v>
                </c:pt>
                <c:pt idx="1435">
                  <c:v>76.275844197065197</c:v>
                </c:pt>
                <c:pt idx="1436">
                  <c:v>76.346544330492492</c:v>
                </c:pt>
                <c:pt idx="1437">
                  <c:v>76.203118507373389</c:v>
                </c:pt>
                <c:pt idx="1438">
                  <c:v>75.488850852943841</c:v>
                </c:pt>
                <c:pt idx="1439">
                  <c:v>75.558506184569907</c:v>
                </c:pt>
                <c:pt idx="1440">
                  <c:v>75.449487441572956</c:v>
                </c:pt>
                <c:pt idx="1441">
                  <c:v>75.262084215399554</c:v>
                </c:pt>
                <c:pt idx="1442">
                  <c:v>74.968770086223032</c:v>
                </c:pt>
                <c:pt idx="1443">
                  <c:v>75.100656543734402</c:v>
                </c:pt>
                <c:pt idx="1444">
                  <c:v>75.130680307702832</c:v>
                </c:pt>
                <c:pt idx="1445">
                  <c:v>75.226290059933632</c:v>
                </c:pt>
                <c:pt idx="1446">
                  <c:v>74.773356593460321</c:v>
                </c:pt>
                <c:pt idx="1447">
                  <c:v>75.587252974234588</c:v>
                </c:pt>
                <c:pt idx="1448">
                  <c:v>75.159339739426287</c:v>
                </c:pt>
                <c:pt idx="1449">
                  <c:v>75.224904973151965</c:v>
                </c:pt>
                <c:pt idx="1450">
                  <c:v>74.916314011690446</c:v>
                </c:pt>
                <c:pt idx="1451">
                  <c:v>74.69496015820701</c:v>
                </c:pt>
                <c:pt idx="1452">
                  <c:v>74.679577344608333</c:v>
                </c:pt>
                <c:pt idx="1453">
                  <c:v>74.599280346453369</c:v>
                </c:pt>
                <c:pt idx="1454">
                  <c:v>74.053743565052486</c:v>
                </c:pt>
                <c:pt idx="1455">
                  <c:v>73.745793441112497</c:v>
                </c:pt>
                <c:pt idx="1456">
                  <c:v>73.981829451056456</c:v>
                </c:pt>
                <c:pt idx="1457">
                  <c:v>74.236167328775778</c:v>
                </c:pt>
                <c:pt idx="1458">
                  <c:v>75.132113818751492</c:v>
                </c:pt>
                <c:pt idx="1459">
                  <c:v>74.335809693254078</c:v>
                </c:pt>
                <c:pt idx="1460">
                  <c:v>75.193691846620069</c:v>
                </c:pt>
                <c:pt idx="1461">
                  <c:v>74.910426791411055</c:v>
                </c:pt>
                <c:pt idx="1462">
                  <c:v>75.091289402552746</c:v>
                </c:pt>
                <c:pt idx="1463">
                  <c:v>75.156931317575498</c:v>
                </c:pt>
                <c:pt idx="1464">
                  <c:v>75.243598803966279</c:v>
                </c:pt>
                <c:pt idx="1465">
                  <c:v>74.860702029492472</c:v>
                </c:pt>
                <c:pt idx="1466">
                  <c:v>75.349275619880132</c:v>
                </c:pt>
                <c:pt idx="1467">
                  <c:v>75.155326204994068</c:v>
                </c:pt>
                <c:pt idx="1468">
                  <c:v>75.654933666514694</c:v>
                </c:pt>
                <c:pt idx="1469">
                  <c:v>75.009586201718705</c:v>
                </c:pt>
                <c:pt idx="1470">
                  <c:v>74.798996290019673</c:v>
                </c:pt>
                <c:pt idx="1471">
                  <c:v>74.486522116838742</c:v>
                </c:pt>
                <c:pt idx="1472">
                  <c:v>74.374740236351869</c:v>
                </c:pt>
                <c:pt idx="1473">
                  <c:v>74.248613852006073</c:v>
                </c:pt>
                <c:pt idx="1474">
                  <c:v>73.995112006186545</c:v>
                </c:pt>
                <c:pt idx="1475">
                  <c:v>73.002386443569364</c:v>
                </c:pt>
                <c:pt idx="1476">
                  <c:v>73.371893682079872</c:v>
                </c:pt>
                <c:pt idx="1477">
                  <c:v>72.751773954989559</c:v>
                </c:pt>
                <c:pt idx="1478">
                  <c:v>72.992332763586063</c:v>
                </c:pt>
                <c:pt idx="1479">
                  <c:v>72.813776647279667</c:v>
                </c:pt>
                <c:pt idx="1480">
                  <c:v>72.883864665037862</c:v>
                </c:pt>
                <c:pt idx="1481">
                  <c:v>72.531468487440904</c:v>
                </c:pt>
                <c:pt idx="1482">
                  <c:v>73.845429202710733</c:v>
                </c:pt>
                <c:pt idx="1483">
                  <c:v>73.831782575015154</c:v>
                </c:pt>
                <c:pt idx="1484">
                  <c:v>73.673079900774908</c:v>
                </c:pt>
                <c:pt idx="1485">
                  <c:v>73.383653834219473</c:v>
                </c:pt>
                <c:pt idx="1486">
                  <c:v>72.981561565467956</c:v>
                </c:pt>
                <c:pt idx="1487">
                  <c:v>73.320709918317789</c:v>
                </c:pt>
                <c:pt idx="1488">
                  <c:v>72.525149418929459</c:v>
                </c:pt>
                <c:pt idx="1489">
                  <c:v>72.219080845709371</c:v>
                </c:pt>
                <c:pt idx="1490">
                  <c:v>72.579813761127838</c:v>
                </c:pt>
                <c:pt idx="1491">
                  <c:v>72.809673881167271</c:v>
                </c:pt>
                <c:pt idx="1492">
                  <c:v>72.470031577932147</c:v>
                </c:pt>
                <c:pt idx="1493">
                  <c:v>72.558636229111158</c:v>
                </c:pt>
                <c:pt idx="1494">
                  <c:v>72.694530334318017</c:v>
                </c:pt>
                <c:pt idx="1495">
                  <c:v>72.718015798298808</c:v>
                </c:pt>
                <c:pt idx="1496">
                  <c:v>72.178015549651136</c:v>
                </c:pt>
                <c:pt idx="1497">
                  <c:v>72.456696588467508</c:v>
                </c:pt>
                <c:pt idx="1498">
                  <c:v>72.510938105642794</c:v>
                </c:pt>
                <c:pt idx="1499">
                  <c:v>73.286145496383213</c:v>
                </c:pt>
                <c:pt idx="1500">
                  <c:v>73.23382339796764</c:v>
                </c:pt>
                <c:pt idx="1501">
                  <c:v>73.50844694767099</c:v>
                </c:pt>
                <c:pt idx="1502">
                  <c:v>73.839753920410089</c:v>
                </c:pt>
                <c:pt idx="1503">
                  <c:v>74.192659268859572</c:v>
                </c:pt>
                <c:pt idx="1504">
                  <c:v>74.328796165243745</c:v>
                </c:pt>
                <c:pt idx="1505">
                  <c:v>74.882205549136259</c:v>
                </c:pt>
                <c:pt idx="1506">
                  <c:v>75.035578365681914</c:v>
                </c:pt>
                <c:pt idx="1507">
                  <c:v>75.476557122576494</c:v>
                </c:pt>
                <c:pt idx="1508">
                  <c:v>75.299087503385678</c:v>
                </c:pt>
                <c:pt idx="1509">
                  <c:v>75.650706179701857</c:v>
                </c:pt>
                <c:pt idx="1510">
                  <c:v>75.490018009364007</c:v>
                </c:pt>
                <c:pt idx="1511">
                  <c:v>75.596529017676175</c:v>
                </c:pt>
                <c:pt idx="1512">
                  <c:v>75.70903250573177</c:v>
                </c:pt>
                <c:pt idx="1513">
                  <c:v>75.330436004258189</c:v>
                </c:pt>
                <c:pt idx="1514">
                  <c:v>75.739166862685991</c:v>
                </c:pt>
                <c:pt idx="1515">
                  <c:v>76.012884392716799</c:v>
                </c:pt>
                <c:pt idx="1516">
                  <c:v>76.489365899540459</c:v>
                </c:pt>
                <c:pt idx="1517">
                  <c:v>76.778914621387472</c:v>
                </c:pt>
                <c:pt idx="1518">
                  <c:v>76.300858583917005</c:v>
                </c:pt>
                <c:pt idx="1519">
                  <c:v>76.173751332555852</c:v>
                </c:pt>
                <c:pt idx="1520">
                  <c:v>76.282426781142661</c:v>
                </c:pt>
                <c:pt idx="1521">
                  <c:v>76.238250604876228</c:v>
                </c:pt>
                <c:pt idx="1522">
                  <c:v>76.421725892669357</c:v>
                </c:pt>
                <c:pt idx="1523">
                  <c:v>76.357587298624381</c:v>
                </c:pt>
                <c:pt idx="1524">
                  <c:v>76.390800858227593</c:v>
                </c:pt>
                <c:pt idx="1525">
                  <c:v>76.525885170605093</c:v>
                </c:pt>
                <c:pt idx="1526">
                  <c:v>76.574836654660587</c:v>
                </c:pt>
                <c:pt idx="1527">
                  <c:v>76.288157654460861</c:v>
                </c:pt>
                <c:pt idx="1528">
                  <c:v>76.10860477500708</c:v>
                </c:pt>
                <c:pt idx="1529">
                  <c:v>75.0256324503695</c:v>
                </c:pt>
                <c:pt idx="1530">
                  <c:v>75.085971084983001</c:v>
                </c:pt>
                <c:pt idx="1531">
                  <c:v>75.20513825988607</c:v>
                </c:pt>
                <c:pt idx="1532">
                  <c:v>75.184013774959652</c:v>
                </c:pt>
                <c:pt idx="1533">
                  <c:v>75.210211418271527</c:v>
                </c:pt>
                <c:pt idx="1534">
                  <c:v>75.197007863238568</c:v>
                </c:pt>
                <c:pt idx="1535">
                  <c:v>74.756536453682344</c:v>
                </c:pt>
                <c:pt idx="1536">
                  <c:v>74.886138579516938</c:v>
                </c:pt>
                <c:pt idx="1537">
                  <c:v>74.172047700750525</c:v>
                </c:pt>
                <c:pt idx="1538">
                  <c:v>73.96313653436161</c:v>
                </c:pt>
                <c:pt idx="1539">
                  <c:v>74.331072491694968</c:v>
                </c:pt>
                <c:pt idx="1540">
                  <c:v>74.140189283474612</c:v>
                </c:pt>
                <c:pt idx="1541">
                  <c:v>74.3810350784495</c:v>
                </c:pt>
                <c:pt idx="1542">
                  <c:v>74.043228220897575</c:v>
                </c:pt>
                <c:pt idx="1543">
                  <c:v>74.354936137146396</c:v>
                </c:pt>
                <c:pt idx="1544">
                  <c:v>74.465680399822105</c:v>
                </c:pt>
                <c:pt idx="1545">
                  <c:v>74.443657462287561</c:v>
                </c:pt>
                <c:pt idx="1546">
                  <c:v>74.068720693219348</c:v>
                </c:pt>
                <c:pt idx="1547">
                  <c:v>74.711119357936994</c:v>
                </c:pt>
                <c:pt idx="1548">
                  <c:v>74.917970583110247</c:v>
                </c:pt>
                <c:pt idx="1549">
                  <c:v>75.930279707622518</c:v>
                </c:pt>
                <c:pt idx="1550">
                  <c:v>75.869333956167495</c:v>
                </c:pt>
                <c:pt idx="1551">
                  <c:v>75.741324883373608</c:v>
                </c:pt>
                <c:pt idx="1552">
                  <c:v>75.969310177694425</c:v>
                </c:pt>
                <c:pt idx="1553">
                  <c:v>76.383882196999465</c:v>
                </c:pt>
                <c:pt idx="1554">
                  <c:v>76.804692771942129</c:v>
                </c:pt>
                <c:pt idx="1555">
                  <c:v>77.148442978341365</c:v>
                </c:pt>
                <c:pt idx="1556">
                  <c:v>78.273681218161443</c:v>
                </c:pt>
                <c:pt idx="1557">
                  <c:v>79.418769501243446</c:v>
                </c:pt>
                <c:pt idx="1558">
                  <c:v>80.05119537414005</c:v>
                </c:pt>
                <c:pt idx="1559">
                  <c:v>80.487556452564675</c:v>
                </c:pt>
                <c:pt idx="1560">
                  <c:v>80.623616494813646</c:v>
                </c:pt>
                <c:pt idx="1561">
                  <c:v>80.171569110251951</c:v>
                </c:pt>
                <c:pt idx="1562">
                  <c:v>80.02382019034313</c:v>
                </c:pt>
                <c:pt idx="1563">
                  <c:v>80.454324556907622</c:v>
                </c:pt>
                <c:pt idx="1564">
                  <c:v>80.607020999630166</c:v>
                </c:pt>
                <c:pt idx="1565">
                  <c:v>82.917613311175501</c:v>
                </c:pt>
                <c:pt idx="1566">
                  <c:v>82.300308326409777</c:v>
                </c:pt>
                <c:pt idx="1567">
                  <c:v>82.115527128963549</c:v>
                </c:pt>
                <c:pt idx="1568">
                  <c:v>82.386749852100209</c:v>
                </c:pt>
                <c:pt idx="1569">
                  <c:v>82.041433507601567</c:v>
                </c:pt>
                <c:pt idx="1570">
                  <c:v>82.357980271074965</c:v>
                </c:pt>
                <c:pt idx="1571">
                  <c:v>81.496552899957393</c:v>
                </c:pt>
                <c:pt idx="1572">
                  <c:v>81.080931530863595</c:v>
                </c:pt>
                <c:pt idx="1573">
                  <c:v>81.532553148930859</c:v>
                </c:pt>
                <c:pt idx="1574">
                  <c:v>81.975363441452728</c:v>
                </c:pt>
                <c:pt idx="1575">
                  <c:v>81.791870266201499</c:v>
                </c:pt>
                <c:pt idx="1576">
                  <c:v>82.945712629141468</c:v>
                </c:pt>
                <c:pt idx="1577">
                  <c:v>81.507643342354157</c:v>
                </c:pt>
                <c:pt idx="1578">
                  <c:v>82.061958493611996</c:v>
                </c:pt>
                <c:pt idx="1579">
                  <c:v>82.370684668853741</c:v>
                </c:pt>
                <c:pt idx="1580">
                  <c:v>82.058953410046726</c:v>
                </c:pt>
                <c:pt idx="1581">
                  <c:v>82.136092151461341</c:v>
                </c:pt>
                <c:pt idx="1582">
                  <c:v>82.018197608621747</c:v>
                </c:pt>
                <c:pt idx="1583">
                  <c:v>81.512398392349979</c:v>
                </c:pt>
                <c:pt idx="1584">
                  <c:v>80.499162227021515</c:v>
                </c:pt>
                <c:pt idx="1585">
                  <c:v>79.870099098618837</c:v>
                </c:pt>
                <c:pt idx="1586">
                  <c:v>79.219232425786572</c:v>
                </c:pt>
                <c:pt idx="1587">
                  <c:v>78.852758781253399</c:v>
                </c:pt>
                <c:pt idx="1588">
                  <c:v>79.307779932687211</c:v>
                </c:pt>
                <c:pt idx="1589">
                  <c:v>79.42211263883415</c:v>
                </c:pt>
                <c:pt idx="1590">
                  <c:v>79.810266222817333</c:v>
                </c:pt>
                <c:pt idx="1591">
                  <c:v>80.101998565140818</c:v>
                </c:pt>
                <c:pt idx="1592">
                  <c:v>80.173569356246176</c:v>
                </c:pt>
                <c:pt idx="1593">
                  <c:v>78.363133229137262</c:v>
                </c:pt>
                <c:pt idx="1594">
                  <c:v>79.481234577606884</c:v>
                </c:pt>
                <c:pt idx="1595">
                  <c:v>79.301645395361817</c:v>
                </c:pt>
                <c:pt idx="1596">
                  <c:v>79.823510923550757</c:v>
                </c:pt>
                <c:pt idx="1597">
                  <c:v>80.358222246313133</c:v>
                </c:pt>
                <c:pt idx="1598">
                  <c:v>80.231646309497336</c:v>
                </c:pt>
                <c:pt idx="1599">
                  <c:v>80.59945249587814</c:v>
                </c:pt>
                <c:pt idx="1600">
                  <c:v>81.087229124939014</c:v>
                </c:pt>
                <c:pt idx="1601">
                  <c:v>81.345031835721656</c:v>
                </c:pt>
                <c:pt idx="1602">
                  <c:v>81.490084144010169</c:v>
                </c:pt>
                <c:pt idx="1603">
                  <c:v>80.881137194034835</c:v>
                </c:pt>
                <c:pt idx="1604">
                  <c:v>79.926266579604174</c:v>
                </c:pt>
                <c:pt idx="1605">
                  <c:v>80.538125328216168</c:v>
                </c:pt>
                <c:pt idx="1606">
                  <c:v>80.407906553112539</c:v>
                </c:pt>
                <c:pt idx="1607">
                  <c:v>80.273766260803129</c:v>
                </c:pt>
                <c:pt idx="1608">
                  <c:v>80.170916108893692</c:v>
                </c:pt>
                <c:pt idx="1609">
                  <c:v>80.413352929386747</c:v>
                </c:pt>
                <c:pt idx="1610">
                  <c:v>80.195818456653868</c:v>
                </c:pt>
                <c:pt idx="1611">
                  <c:v>80.155159302601618</c:v>
                </c:pt>
                <c:pt idx="1612">
                  <c:v>80.552208673344353</c:v>
                </c:pt>
                <c:pt idx="1613">
                  <c:v>81.329775633689408</c:v>
                </c:pt>
                <c:pt idx="1614">
                  <c:v>81.537807112713523</c:v>
                </c:pt>
                <c:pt idx="1615">
                  <c:v>81.672598721332562</c:v>
                </c:pt>
                <c:pt idx="1616">
                  <c:v>79.968124764360056</c:v>
                </c:pt>
                <c:pt idx="1617">
                  <c:v>80.425696547519081</c:v>
                </c:pt>
                <c:pt idx="1618">
                  <c:v>80.255311884519116</c:v>
                </c:pt>
                <c:pt idx="1619">
                  <c:v>80.607738428973335</c:v>
                </c:pt>
                <c:pt idx="1620">
                  <c:v>80.191002480152335</c:v>
                </c:pt>
                <c:pt idx="1621">
                  <c:v>80.190848389664893</c:v>
                </c:pt>
                <c:pt idx="1622">
                  <c:v>79.78641675302967</c:v>
                </c:pt>
                <c:pt idx="1623">
                  <c:v>80.421584477301849</c:v>
                </c:pt>
                <c:pt idx="1624">
                  <c:v>80.187442078083805</c:v>
                </c:pt>
                <c:pt idx="1625">
                  <c:v>80.040409580930159</c:v>
                </c:pt>
                <c:pt idx="1626">
                  <c:v>79.496166338882503</c:v>
                </c:pt>
                <c:pt idx="1627">
                  <c:v>79.934495586775853</c:v>
                </c:pt>
                <c:pt idx="1628">
                  <c:v>79.871537300726132</c:v>
                </c:pt>
                <c:pt idx="1629">
                  <c:v>80.311609288169308</c:v>
                </c:pt>
                <c:pt idx="1630">
                  <c:v>80.032237142593203</c:v>
                </c:pt>
                <c:pt idx="1631">
                  <c:v>80.615128836721212</c:v>
                </c:pt>
                <c:pt idx="1632">
                  <c:v>80.377130917851375</c:v>
                </c:pt>
                <c:pt idx="1633">
                  <c:v>80.302648339161962</c:v>
                </c:pt>
                <c:pt idx="1634">
                  <c:v>79.844339291813185</c:v>
                </c:pt>
                <c:pt idx="1635">
                  <c:v>79.917341229508381</c:v>
                </c:pt>
                <c:pt idx="1636">
                  <c:v>79.007457227433264</c:v>
                </c:pt>
                <c:pt idx="1637">
                  <c:v>78.339197048403449</c:v>
                </c:pt>
                <c:pt idx="1638">
                  <c:v>78.40688608973872</c:v>
                </c:pt>
                <c:pt idx="1639">
                  <c:v>78.994314586292248</c:v>
                </c:pt>
                <c:pt idx="1640">
                  <c:v>79.52521714307349</c:v>
                </c:pt>
                <c:pt idx="1641">
                  <c:v>78.689280034842909</c:v>
                </c:pt>
                <c:pt idx="1642">
                  <c:v>78.75774201469325</c:v>
                </c:pt>
                <c:pt idx="1643">
                  <c:v>78.739850094873191</c:v>
                </c:pt>
                <c:pt idx="1644">
                  <c:v>80.097219239126943</c:v>
                </c:pt>
                <c:pt idx="1645">
                  <c:v>79.758731381814997</c:v>
                </c:pt>
                <c:pt idx="1646">
                  <c:v>79.931012270341313</c:v>
                </c:pt>
                <c:pt idx="1647">
                  <c:v>79.237147666652362</c:v>
                </c:pt>
                <c:pt idx="1648">
                  <c:v>79.913657784452809</c:v>
                </c:pt>
                <c:pt idx="1649">
                  <c:v>79.873783775981693</c:v>
                </c:pt>
                <c:pt idx="1650">
                  <c:v>80.103051775214681</c:v>
                </c:pt>
                <c:pt idx="1651">
                  <c:v>79.844411693847732</c:v>
                </c:pt>
                <c:pt idx="1652">
                  <c:v>79.429607174321021</c:v>
                </c:pt>
                <c:pt idx="1653">
                  <c:v>79.233895016629546</c:v>
                </c:pt>
                <c:pt idx="1654">
                  <c:v>79.324692923351378</c:v>
                </c:pt>
                <c:pt idx="1655">
                  <c:v>78.561615266571764</c:v>
                </c:pt>
                <c:pt idx="1656">
                  <c:v>78.908881267290923</c:v>
                </c:pt>
                <c:pt idx="1657">
                  <c:v>77.984244711192986</c:v>
                </c:pt>
                <c:pt idx="1658">
                  <c:v>78.232933081761459</c:v>
                </c:pt>
                <c:pt idx="1659">
                  <c:v>78.144023380222961</c:v>
                </c:pt>
                <c:pt idx="1660">
                  <c:v>78.232543371818693</c:v>
                </c:pt>
                <c:pt idx="1661">
                  <c:v>78.128442697995283</c:v>
                </c:pt>
                <c:pt idx="1662">
                  <c:v>78.244459954616403</c:v>
                </c:pt>
                <c:pt idx="1663">
                  <c:v>78.215859439062243</c:v>
                </c:pt>
                <c:pt idx="1664">
                  <c:v>79.44323137388696</c:v>
                </c:pt>
                <c:pt idx="1665">
                  <c:v>79.494280335629853</c:v>
                </c:pt>
                <c:pt idx="1666">
                  <c:v>79.589502441896698</c:v>
                </c:pt>
                <c:pt idx="1667">
                  <c:v>79.369957182647894</c:v>
                </c:pt>
                <c:pt idx="1668">
                  <c:v>79.369817091759316</c:v>
                </c:pt>
                <c:pt idx="1669">
                  <c:v>79.85469085048112</c:v>
                </c:pt>
                <c:pt idx="1670">
                  <c:v>79.323924285048548</c:v>
                </c:pt>
                <c:pt idx="1671">
                  <c:v>79.618812392062324</c:v>
                </c:pt>
                <c:pt idx="1672">
                  <c:v>79.296153033918685</c:v>
                </c:pt>
                <c:pt idx="1673">
                  <c:v>79.055046162066361</c:v>
                </c:pt>
                <c:pt idx="1674">
                  <c:v>79.032636998178177</c:v>
                </c:pt>
                <c:pt idx="1675">
                  <c:v>79.064558936196576</c:v>
                </c:pt>
                <c:pt idx="1676">
                  <c:v>78.889089597410091</c:v>
                </c:pt>
                <c:pt idx="1677">
                  <c:v>79.446813839458471</c:v>
                </c:pt>
                <c:pt idx="1678">
                  <c:v>78.532877488593414</c:v>
                </c:pt>
                <c:pt idx="1679">
                  <c:v>78.536736074389495</c:v>
                </c:pt>
                <c:pt idx="1680">
                  <c:v>78.850618096274943</c:v>
                </c:pt>
                <c:pt idx="1681">
                  <c:v>78.79807501987365</c:v>
                </c:pt>
                <c:pt idx="1682">
                  <c:v>78.922641042791753</c:v>
                </c:pt>
                <c:pt idx="1683">
                  <c:v>79.737754770846209</c:v>
                </c:pt>
                <c:pt idx="1684">
                  <c:v>79.30388950924366</c:v>
                </c:pt>
                <c:pt idx="1685">
                  <c:v>79.956493015587171</c:v>
                </c:pt>
                <c:pt idx="1686">
                  <c:v>80.007592718028022</c:v>
                </c:pt>
                <c:pt idx="1687">
                  <c:v>79.806881982811973</c:v>
                </c:pt>
                <c:pt idx="1688">
                  <c:v>79.777679047342232</c:v>
                </c:pt>
                <c:pt idx="1689">
                  <c:v>79.814787318182866</c:v>
                </c:pt>
                <c:pt idx="1690">
                  <c:v>79.463859196139211</c:v>
                </c:pt>
                <c:pt idx="1691">
                  <c:v>79.57979907519848</c:v>
                </c:pt>
                <c:pt idx="1692">
                  <c:v>79.182193025552365</c:v>
                </c:pt>
                <c:pt idx="1693">
                  <c:v>79.448446604511886</c:v>
                </c:pt>
                <c:pt idx="1694">
                  <c:v>79.105115281157083</c:v>
                </c:pt>
                <c:pt idx="1695">
                  <c:v>79.000594446937995</c:v>
                </c:pt>
                <c:pt idx="1696">
                  <c:v>78.797584930327929</c:v>
                </c:pt>
                <c:pt idx="1697">
                  <c:v>78.721780459606677</c:v>
                </c:pt>
                <c:pt idx="1698">
                  <c:v>78.931696738734431</c:v>
                </c:pt>
                <c:pt idx="1699">
                  <c:v>78.060634293770491</c:v>
                </c:pt>
                <c:pt idx="1700">
                  <c:v>78.369893879672489</c:v>
                </c:pt>
                <c:pt idx="1701">
                  <c:v>79.366122098113962</c:v>
                </c:pt>
                <c:pt idx="1702">
                  <c:v>79.633782428145324</c:v>
                </c:pt>
                <c:pt idx="1703">
                  <c:v>79.759824495688491</c:v>
                </c:pt>
                <c:pt idx="1704">
                  <c:v>79.7899770790481</c:v>
                </c:pt>
                <c:pt idx="1705">
                  <c:v>79.279303906792407</c:v>
                </c:pt>
                <c:pt idx="1706">
                  <c:v>80.335083529814966</c:v>
                </c:pt>
                <c:pt idx="1707">
                  <c:v>79.971210735234266</c:v>
                </c:pt>
                <c:pt idx="1708">
                  <c:v>80.306801550219689</c:v>
                </c:pt>
                <c:pt idx="1709">
                  <c:v>80.639680398115487</c:v>
                </c:pt>
                <c:pt idx="1710">
                  <c:v>80.695313963990813</c:v>
                </c:pt>
                <c:pt idx="1711">
                  <c:v>80.256438265843414</c:v>
                </c:pt>
                <c:pt idx="1712">
                  <c:v>80.59995562223726</c:v>
                </c:pt>
                <c:pt idx="1713">
                  <c:v>80.187521929712005</c:v>
                </c:pt>
                <c:pt idx="1714">
                  <c:v>80.230834045722005</c:v>
                </c:pt>
                <c:pt idx="1715">
                  <c:v>80.575988065852002</c:v>
                </c:pt>
                <c:pt idx="1716">
                  <c:v>81.05355616674025</c:v>
                </c:pt>
                <c:pt idx="1717">
                  <c:v>81.472326831052229</c:v>
                </c:pt>
                <c:pt idx="1718">
                  <c:v>82.05241373310561</c:v>
                </c:pt>
                <c:pt idx="1719">
                  <c:v>82.476894028851603</c:v>
                </c:pt>
                <c:pt idx="1720">
                  <c:v>83.29027158539067</c:v>
                </c:pt>
                <c:pt idx="1721">
                  <c:v>83.665305945904393</c:v>
                </c:pt>
                <c:pt idx="1722">
                  <c:v>83.813071984800544</c:v>
                </c:pt>
                <c:pt idx="1723">
                  <c:v>83.662249628848755</c:v>
                </c:pt>
                <c:pt idx="1724">
                  <c:v>83.389769127470274</c:v>
                </c:pt>
                <c:pt idx="1725">
                  <c:v>83.984904878289697</c:v>
                </c:pt>
                <c:pt idx="1726">
                  <c:v>84.442283279389443</c:v>
                </c:pt>
                <c:pt idx="1727">
                  <c:v>84.756769684604933</c:v>
                </c:pt>
                <c:pt idx="1728">
                  <c:v>83.950840764644923</c:v>
                </c:pt>
                <c:pt idx="1729">
                  <c:v>83.014068954973865</c:v>
                </c:pt>
                <c:pt idx="1730">
                  <c:v>82.949602094162259</c:v>
                </c:pt>
                <c:pt idx="1731">
                  <c:v>84.273644334034813</c:v>
                </c:pt>
                <c:pt idx="1732">
                  <c:v>83.437234709078965</c:v>
                </c:pt>
                <c:pt idx="1733">
                  <c:v>83.339092617780821</c:v>
                </c:pt>
                <c:pt idx="1734">
                  <c:v>82.889970609612334</c:v>
                </c:pt>
                <c:pt idx="1735">
                  <c:v>83.107761548924017</c:v>
                </c:pt>
                <c:pt idx="1736">
                  <c:v>83.499627165557129</c:v>
                </c:pt>
                <c:pt idx="1737">
                  <c:v>82.80368251158815</c:v>
                </c:pt>
                <c:pt idx="1738">
                  <c:v>81.88492251202446</c:v>
                </c:pt>
                <c:pt idx="1739">
                  <c:v>81.843987075468505</c:v>
                </c:pt>
                <c:pt idx="1740">
                  <c:v>81.836332175925961</c:v>
                </c:pt>
                <c:pt idx="1741">
                  <c:v>82.896436828814814</c:v>
                </c:pt>
                <c:pt idx="1742">
                  <c:v>83.472023634892324</c:v>
                </c:pt>
                <c:pt idx="1743">
                  <c:v>82.573535140560693</c:v>
                </c:pt>
                <c:pt idx="1744">
                  <c:v>82.095909565430816</c:v>
                </c:pt>
                <c:pt idx="1745">
                  <c:v>81.604304526924722</c:v>
                </c:pt>
                <c:pt idx="1746">
                  <c:v>81.055396986355717</c:v>
                </c:pt>
                <c:pt idx="1747">
                  <c:v>80.83323621713069</c:v>
                </c:pt>
                <c:pt idx="1748">
                  <c:v>80.044097262095605</c:v>
                </c:pt>
                <c:pt idx="1749">
                  <c:v>78.805170210063707</c:v>
                </c:pt>
                <c:pt idx="1750">
                  <c:v>78.666466270838129</c:v>
                </c:pt>
                <c:pt idx="1751">
                  <c:v>79.431417508558326</c:v>
                </c:pt>
                <c:pt idx="1752">
                  <c:v>80.237945985586165</c:v>
                </c:pt>
                <c:pt idx="1753">
                  <c:v>80.559789299071085</c:v>
                </c:pt>
                <c:pt idx="1754">
                  <c:v>80.319905055318003</c:v>
                </c:pt>
                <c:pt idx="1755">
                  <c:v>80.788855702562884</c:v>
                </c:pt>
                <c:pt idx="1756">
                  <c:v>81.994407566945185</c:v>
                </c:pt>
                <c:pt idx="1757">
                  <c:v>83.476210135847438</c:v>
                </c:pt>
                <c:pt idx="1758">
                  <c:v>83.879293741979836</c:v>
                </c:pt>
                <c:pt idx="1759">
                  <c:v>82.908468247198428</c:v>
                </c:pt>
                <c:pt idx="1760">
                  <c:v>83.87003022900349</c:v>
                </c:pt>
                <c:pt idx="1761">
                  <c:v>83.840178659889915</c:v>
                </c:pt>
                <c:pt idx="1762">
                  <c:v>83.403037609066601</c:v>
                </c:pt>
                <c:pt idx="1763">
                  <c:v>84.16732750257556</c:v>
                </c:pt>
                <c:pt idx="1764">
                  <c:v>83.292465325738434</c:v>
                </c:pt>
                <c:pt idx="1765">
                  <c:v>84.764659236079709</c:v>
                </c:pt>
                <c:pt idx="1766">
                  <c:v>85.885897107761139</c:v>
                </c:pt>
                <c:pt idx="1767">
                  <c:v>86.462385365494015</c:v>
                </c:pt>
                <c:pt idx="1768">
                  <c:v>86.680496063920813</c:v>
                </c:pt>
                <c:pt idx="1769">
                  <c:v>86.128189154427517</c:v>
                </c:pt>
                <c:pt idx="1770">
                  <c:v>85.308312184953564</c:v>
                </c:pt>
                <c:pt idx="1771">
                  <c:v>86.081823573289128</c:v>
                </c:pt>
                <c:pt idx="1772">
                  <c:v>86.241818380803096</c:v>
                </c:pt>
                <c:pt idx="1773">
                  <c:v>86.550134635077143</c:v>
                </c:pt>
                <c:pt idx="1774">
                  <c:v>87.170244923422686</c:v>
                </c:pt>
                <c:pt idx="1775">
                  <c:v>87.134392118759777</c:v>
                </c:pt>
                <c:pt idx="1776">
                  <c:v>87.527640131190878</c:v>
                </c:pt>
                <c:pt idx="1777">
                  <c:v>88.507587880816445</c:v>
                </c:pt>
                <c:pt idx="1778">
                  <c:v>89.010038583058034</c:v>
                </c:pt>
                <c:pt idx="1779">
                  <c:v>88.480616683069869</c:v>
                </c:pt>
                <c:pt idx="1780">
                  <c:v>88.104462084787613</c:v>
                </c:pt>
                <c:pt idx="1781">
                  <c:v>87.036898349510196</c:v>
                </c:pt>
                <c:pt idx="1782">
                  <c:v>87.136517899901605</c:v>
                </c:pt>
                <c:pt idx="1783">
                  <c:v>87.300142763048072</c:v>
                </c:pt>
                <c:pt idx="1784">
                  <c:v>87.153063845760315</c:v>
                </c:pt>
                <c:pt idx="1785">
                  <c:v>85.964713767598852</c:v>
                </c:pt>
                <c:pt idx="1786">
                  <c:v>84.825744120129983</c:v>
                </c:pt>
                <c:pt idx="1787">
                  <c:v>84.472032874120629</c:v>
                </c:pt>
                <c:pt idx="1788">
                  <c:v>84.647932285115076</c:v>
                </c:pt>
                <c:pt idx="1789">
                  <c:v>84.815483863731302</c:v>
                </c:pt>
                <c:pt idx="1790">
                  <c:v>84.79274029230362</c:v>
                </c:pt>
                <c:pt idx="1791">
                  <c:v>83.972327663228143</c:v>
                </c:pt>
                <c:pt idx="1792">
                  <c:v>84.553090842284732</c:v>
                </c:pt>
                <c:pt idx="1793">
                  <c:v>84.049229166805858</c:v>
                </c:pt>
                <c:pt idx="1794">
                  <c:v>83.784176153515745</c:v>
                </c:pt>
                <c:pt idx="1795">
                  <c:v>83.073038890180783</c:v>
                </c:pt>
                <c:pt idx="1796">
                  <c:v>82.607475812307072</c:v>
                </c:pt>
                <c:pt idx="1797">
                  <c:v>82.576250829633224</c:v>
                </c:pt>
                <c:pt idx="1798">
                  <c:v>82.894697300336659</c:v>
                </c:pt>
                <c:pt idx="1799">
                  <c:v>82.796390400983327</c:v>
                </c:pt>
                <c:pt idx="1800">
                  <c:v>82.784963030270134</c:v>
                </c:pt>
                <c:pt idx="1801">
                  <c:v>82.665337873060267</c:v>
                </c:pt>
                <c:pt idx="1802">
                  <c:v>82.213031981664884</c:v>
                </c:pt>
                <c:pt idx="1803">
                  <c:v>82.598422892844042</c:v>
                </c:pt>
                <c:pt idx="1804">
                  <c:v>82.488539293382459</c:v>
                </c:pt>
                <c:pt idx="1805">
                  <c:v>82.259063172174891</c:v>
                </c:pt>
                <c:pt idx="1806">
                  <c:v>81.923512604280788</c:v>
                </c:pt>
                <c:pt idx="1807">
                  <c:v>81.788398487180316</c:v>
                </c:pt>
                <c:pt idx="1808">
                  <c:v>81.542498823949046</c:v>
                </c:pt>
                <c:pt idx="1809">
                  <c:v>81.762021157678234</c:v>
                </c:pt>
                <c:pt idx="1810">
                  <c:v>81.71239363231912</c:v>
                </c:pt>
                <c:pt idx="1811">
                  <c:v>81.224676905866687</c:v>
                </c:pt>
                <c:pt idx="1812">
                  <c:v>81.163502685185861</c:v>
                </c:pt>
                <c:pt idx="1813">
                  <c:v>80.856856358807633</c:v>
                </c:pt>
                <c:pt idx="1814">
                  <c:v>81.261926298173421</c:v>
                </c:pt>
                <c:pt idx="1815">
                  <c:v>81.23796723930343</c:v>
                </c:pt>
                <c:pt idx="1816">
                  <c:v>80.712757079895468</c:v>
                </c:pt>
                <c:pt idx="1817">
                  <c:v>80.987085623722791</c:v>
                </c:pt>
                <c:pt idx="1818">
                  <c:v>80.833440155310058</c:v>
                </c:pt>
                <c:pt idx="1819">
                  <c:v>80.473940767731406</c:v>
                </c:pt>
                <c:pt idx="1820">
                  <c:v>80.619935860247068</c:v>
                </c:pt>
                <c:pt idx="1821">
                  <c:v>80.721223069033954</c:v>
                </c:pt>
                <c:pt idx="1822">
                  <c:v>81.423544964450883</c:v>
                </c:pt>
                <c:pt idx="1823">
                  <c:v>81.789214143497318</c:v>
                </c:pt>
                <c:pt idx="1824">
                  <c:v>81.746309464431278</c:v>
                </c:pt>
                <c:pt idx="1825">
                  <c:v>82.1541963551756</c:v>
                </c:pt>
                <c:pt idx="1826">
                  <c:v>81.479904962053155</c:v>
                </c:pt>
                <c:pt idx="1827">
                  <c:v>81.980504336763389</c:v>
                </c:pt>
                <c:pt idx="1828">
                  <c:v>82.257157910788678</c:v>
                </c:pt>
                <c:pt idx="1829">
                  <c:v>82.200534855585673</c:v>
                </c:pt>
                <c:pt idx="1830">
                  <c:v>82.676691194048061</c:v>
                </c:pt>
                <c:pt idx="1831">
                  <c:v>82.079087747575514</c:v>
                </c:pt>
                <c:pt idx="1832">
                  <c:v>81.996965672392776</c:v>
                </c:pt>
                <c:pt idx="1833">
                  <c:v>82.542141512530833</c:v>
                </c:pt>
                <c:pt idx="1834">
                  <c:v>82.267915195036039</c:v>
                </c:pt>
                <c:pt idx="1835">
                  <c:v>82.363589503095326</c:v>
                </c:pt>
                <c:pt idx="1836">
                  <c:v>82.308040506740255</c:v>
                </c:pt>
                <c:pt idx="1837">
                  <c:v>82.416533470738685</c:v>
                </c:pt>
                <c:pt idx="1838">
                  <c:v>82.732495019581691</c:v>
                </c:pt>
                <c:pt idx="1839">
                  <c:v>83.26861293009695</c:v>
                </c:pt>
                <c:pt idx="1840">
                  <c:v>83.051586734524761</c:v>
                </c:pt>
                <c:pt idx="1841">
                  <c:v>83.496771704266479</c:v>
                </c:pt>
                <c:pt idx="1842">
                  <c:v>83.232534533833132</c:v>
                </c:pt>
                <c:pt idx="1843">
                  <c:v>83.448233543049483</c:v>
                </c:pt>
                <c:pt idx="1844">
                  <c:v>83.278961318888364</c:v>
                </c:pt>
                <c:pt idx="1845">
                  <c:v>83.462024418434112</c:v>
                </c:pt>
                <c:pt idx="1846">
                  <c:v>84.763737340733201</c:v>
                </c:pt>
                <c:pt idx="1847">
                  <c:v>85.025096300185211</c:v>
                </c:pt>
                <c:pt idx="1848">
                  <c:v>84.322740297734484</c:v>
                </c:pt>
                <c:pt idx="1849">
                  <c:v>84.180255601509387</c:v>
                </c:pt>
                <c:pt idx="1850">
                  <c:v>84.217243682338136</c:v>
                </c:pt>
                <c:pt idx="1851">
                  <c:v>84.282777483954391</c:v>
                </c:pt>
                <c:pt idx="1852">
                  <c:v>83.836370185427128</c:v>
                </c:pt>
                <c:pt idx="1853">
                  <c:v>82.232470419014945</c:v>
                </c:pt>
                <c:pt idx="1854">
                  <c:v>83.898727547152461</c:v>
                </c:pt>
                <c:pt idx="1855">
                  <c:v>84.050835580743268</c:v>
                </c:pt>
                <c:pt idx="1856">
                  <c:v>84.084792547325378</c:v>
                </c:pt>
                <c:pt idx="1857">
                  <c:v>83.915272024569006</c:v>
                </c:pt>
                <c:pt idx="1858">
                  <c:v>84.009583488283695</c:v>
                </c:pt>
                <c:pt idx="1859">
                  <c:v>84.108718307024674</c:v>
                </c:pt>
                <c:pt idx="1860">
                  <c:v>84.400036146528507</c:v>
                </c:pt>
                <c:pt idx="1861">
                  <c:v>83.949137120156905</c:v>
                </c:pt>
                <c:pt idx="1862">
                  <c:v>84.212912441547999</c:v>
                </c:pt>
                <c:pt idx="1863">
                  <c:v>84.150990251403172</c:v>
                </c:pt>
                <c:pt idx="1864">
                  <c:v>84.499702636859652</c:v>
                </c:pt>
                <c:pt idx="1865">
                  <c:v>84.237712963909658</c:v>
                </c:pt>
                <c:pt idx="1866">
                  <c:v>84.545392167307156</c:v>
                </c:pt>
                <c:pt idx="1867">
                  <c:v>84.456659443470386</c:v>
                </c:pt>
                <c:pt idx="1868">
                  <c:v>84.538508542641964</c:v>
                </c:pt>
                <c:pt idx="1869">
                  <c:v>84.596817225509952</c:v>
                </c:pt>
                <c:pt idx="1870">
                  <c:v>85.318296615451132</c:v>
                </c:pt>
                <c:pt idx="1871">
                  <c:v>84.850008345574722</c:v>
                </c:pt>
                <c:pt idx="1872">
                  <c:v>85.271509750218371</c:v>
                </c:pt>
                <c:pt idx="1873">
                  <c:v>85.083845888132117</c:v>
                </c:pt>
                <c:pt idx="1874">
                  <c:v>85.054686731560125</c:v>
                </c:pt>
                <c:pt idx="1875">
                  <c:v>84.526571359945635</c:v>
                </c:pt>
                <c:pt idx="1876">
                  <c:v>84.684587574326301</c:v>
                </c:pt>
                <c:pt idx="1877">
                  <c:v>84.410729117349319</c:v>
                </c:pt>
                <c:pt idx="1878">
                  <c:v>84.366516615121441</c:v>
                </c:pt>
                <c:pt idx="1879">
                  <c:v>84.657133299367999</c:v>
                </c:pt>
                <c:pt idx="1880">
                  <c:v>84.977648419929878</c:v>
                </c:pt>
                <c:pt idx="1881">
                  <c:v>85.078599959260742</c:v>
                </c:pt>
                <c:pt idx="1882">
                  <c:v>84.417917333386626</c:v>
                </c:pt>
                <c:pt idx="1883">
                  <c:v>84.000087735504948</c:v>
                </c:pt>
                <c:pt idx="1884">
                  <c:v>83.939745733773663</c:v>
                </c:pt>
                <c:pt idx="1885">
                  <c:v>83.99515092635319</c:v>
                </c:pt>
                <c:pt idx="1886">
                  <c:v>84.000516142574071</c:v>
                </c:pt>
                <c:pt idx="1887">
                  <c:v>84.059897361435887</c:v>
                </c:pt>
                <c:pt idx="1888">
                  <c:v>83.991039712083847</c:v>
                </c:pt>
                <c:pt idx="1889">
                  <c:v>84.617902422719496</c:v>
                </c:pt>
                <c:pt idx="1890">
                  <c:v>84.783265733029566</c:v>
                </c:pt>
                <c:pt idx="1891">
                  <c:v>84.490948038205914</c:v>
                </c:pt>
                <c:pt idx="1892">
                  <c:v>84.475991260041155</c:v>
                </c:pt>
                <c:pt idx="1893">
                  <c:v>84.499772739623566</c:v>
                </c:pt>
                <c:pt idx="1894">
                  <c:v>84.784013694296945</c:v>
                </c:pt>
                <c:pt idx="1895">
                  <c:v>84.42737081649112</c:v>
                </c:pt>
                <c:pt idx="1896">
                  <c:v>84.599656890266843</c:v>
                </c:pt>
                <c:pt idx="1897">
                  <c:v>84.739217151835405</c:v>
                </c:pt>
                <c:pt idx="1898">
                  <c:v>84.545372676964803</c:v>
                </c:pt>
                <c:pt idx="1899">
                  <c:v>85.144021404358384</c:v>
                </c:pt>
                <c:pt idx="1900">
                  <c:v>85.032553333034556</c:v>
                </c:pt>
                <c:pt idx="1901">
                  <c:v>84.795906317864009</c:v>
                </c:pt>
                <c:pt idx="1902">
                  <c:v>84.612151261198179</c:v>
                </c:pt>
                <c:pt idx="1903">
                  <c:v>85.028112426347576</c:v>
                </c:pt>
                <c:pt idx="1904">
                  <c:v>85.300599310960465</c:v>
                </c:pt>
                <c:pt idx="1905">
                  <c:v>85.721112583392127</c:v>
                </c:pt>
                <c:pt idx="1906">
                  <c:v>85.324998953259396</c:v>
                </c:pt>
                <c:pt idx="1907">
                  <c:v>85.609441898714437</c:v>
                </c:pt>
                <c:pt idx="1908">
                  <c:v>86.191992159196062</c:v>
                </c:pt>
                <c:pt idx="1909">
                  <c:v>87.463693295405264</c:v>
                </c:pt>
                <c:pt idx="1910">
                  <c:v>86.762967321783577</c:v>
                </c:pt>
                <c:pt idx="1911">
                  <c:v>86.865057948845106</c:v>
                </c:pt>
                <c:pt idx="1912">
                  <c:v>87.669229082133583</c:v>
                </c:pt>
                <c:pt idx="1913">
                  <c:v>89.053574621054182</c:v>
                </c:pt>
                <c:pt idx="1914">
                  <c:v>88.065067766907347</c:v>
                </c:pt>
                <c:pt idx="1915">
                  <c:v>87.665245488542197</c:v>
                </c:pt>
                <c:pt idx="1916">
                  <c:v>87.675215448502556</c:v>
                </c:pt>
                <c:pt idx="1917">
                  <c:v>86.999401746379789</c:v>
                </c:pt>
                <c:pt idx="1918">
                  <c:v>86.744884116481813</c:v>
                </c:pt>
                <c:pt idx="1919">
                  <c:v>87.105252340723865</c:v>
                </c:pt>
                <c:pt idx="1920">
                  <c:v>86.633773020621021</c:v>
                </c:pt>
                <c:pt idx="1921">
                  <c:v>87.483486316921372</c:v>
                </c:pt>
                <c:pt idx="1922">
                  <c:v>86.861962342149155</c:v>
                </c:pt>
                <c:pt idx="1923">
                  <c:v>87.058821058941888</c:v>
                </c:pt>
                <c:pt idx="1924">
                  <c:v>86.642951224399525</c:v>
                </c:pt>
                <c:pt idx="1925">
                  <c:v>87.203599974411375</c:v>
                </c:pt>
                <c:pt idx="1926">
                  <c:v>86.603636985677994</c:v>
                </c:pt>
                <c:pt idx="1927">
                  <c:v>85.783263960872162</c:v>
                </c:pt>
                <c:pt idx="1928">
                  <c:v>85.33226274493218</c:v>
                </c:pt>
                <c:pt idx="1929">
                  <c:v>86.207557365885094</c:v>
                </c:pt>
                <c:pt idx="1930">
                  <c:v>85.861422673564022</c:v>
                </c:pt>
                <c:pt idx="1931">
                  <c:v>87.672869165977076</c:v>
                </c:pt>
                <c:pt idx="1932">
                  <c:v>87.119409010723103</c:v>
                </c:pt>
                <c:pt idx="1933">
                  <c:v>87.451071500124229</c:v>
                </c:pt>
                <c:pt idx="1934">
                  <c:v>87.469336911084611</c:v>
                </c:pt>
                <c:pt idx="1935">
                  <c:v>87.804586159898548</c:v>
                </c:pt>
                <c:pt idx="1936">
                  <c:v>87.370159209817785</c:v>
                </c:pt>
                <c:pt idx="1937">
                  <c:v>86.625936454761941</c:v>
                </c:pt>
                <c:pt idx="1938">
                  <c:v>86.715419109535333</c:v>
                </c:pt>
                <c:pt idx="1939">
                  <c:v>87.276459229660958</c:v>
                </c:pt>
                <c:pt idx="1940">
                  <c:v>86.01381009272508</c:v>
                </c:pt>
                <c:pt idx="1941">
                  <c:v>85.000611823554294</c:v>
                </c:pt>
                <c:pt idx="1942">
                  <c:v>85.619711130423298</c:v>
                </c:pt>
                <c:pt idx="1943">
                  <c:v>85.823481241363396</c:v>
                </c:pt>
                <c:pt idx="1944">
                  <c:v>86.159781211741603</c:v>
                </c:pt>
                <c:pt idx="1945">
                  <c:v>86.515060210271699</c:v>
                </c:pt>
                <c:pt idx="1946">
                  <c:v>86.636284124209624</c:v>
                </c:pt>
                <c:pt idx="1947">
                  <c:v>87.241585601056599</c:v>
                </c:pt>
                <c:pt idx="1948">
                  <c:v>87.755418522575823</c:v>
                </c:pt>
                <c:pt idx="1949">
                  <c:v>87.343005229139649</c:v>
                </c:pt>
                <c:pt idx="1950">
                  <c:v>87.588102682917551</c:v>
                </c:pt>
                <c:pt idx="1951">
                  <c:v>87.38695219007279</c:v>
                </c:pt>
                <c:pt idx="1952">
                  <c:v>87.39640344155508</c:v>
                </c:pt>
                <c:pt idx="1953">
                  <c:v>86.83516386040705</c:v>
                </c:pt>
                <c:pt idx="1954">
                  <c:v>86.856466850688435</c:v>
                </c:pt>
                <c:pt idx="1955">
                  <c:v>87.787742537780701</c:v>
                </c:pt>
                <c:pt idx="1956">
                  <c:v>88.586597044545599</c:v>
                </c:pt>
                <c:pt idx="1957">
                  <c:v>88.26073775110342</c:v>
                </c:pt>
                <c:pt idx="1958">
                  <c:v>88.442289583020326</c:v>
                </c:pt>
                <c:pt idx="1959">
                  <c:v>86.916515936439637</c:v>
                </c:pt>
                <c:pt idx="1960">
                  <c:v>87.385580108352002</c:v>
                </c:pt>
                <c:pt idx="1961">
                  <c:v>86.673340734080526</c:v>
                </c:pt>
                <c:pt idx="1962">
                  <c:v>86.829661279188443</c:v>
                </c:pt>
                <c:pt idx="1963">
                  <c:v>86.023977944427173</c:v>
                </c:pt>
                <c:pt idx="1964">
                  <c:v>86.529433134043259</c:v>
                </c:pt>
                <c:pt idx="1965">
                  <c:v>86.989897528307338</c:v>
                </c:pt>
                <c:pt idx="1966">
                  <c:v>87.148020575400437</c:v>
                </c:pt>
                <c:pt idx="1967">
                  <c:v>86.3019427053257</c:v>
                </c:pt>
                <c:pt idx="1968">
                  <c:v>87.571219726353291</c:v>
                </c:pt>
                <c:pt idx="1969">
                  <c:v>87.039349140980434</c:v>
                </c:pt>
                <c:pt idx="1970">
                  <c:v>86.342123754542044</c:v>
                </c:pt>
                <c:pt idx="1971">
                  <c:v>85.512842233033254</c:v>
                </c:pt>
                <c:pt idx="1972">
                  <c:v>85.065446904742359</c:v>
                </c:pt>
                <c:pt idx="1973">
                  <c:v>85.327636256913593</c:v>
                </c:pt>
                <c:pt idx="1974">
                  <c:v>85.380383341912861</c:v>
                </c:pt>
                <c:pt idx="1975">
                  <c:v>84.785189600869685</c:v>
                </c:pt>
                <c:pt idx="1976">
                  <c:v>84.702387358835708</c:v>
                </c:pt>
                <c:pt idx="1977">
                  <c:v>84.779876913278798</c:v>
                </c:pt>
                <c:pt idx="1978">
                  <c:v>84.660921636926602</c:v>
                </c:pt>
                <c:pt idx="1979">
                  <c:v>84.629769985067014</c:v>
                </c:pt>
                <c:pt idx="1980">
                  <c:v>84.787967135945223</c:v>
                </c:pt>
                <c:pt idx="1981">
                  <c:v>84.898950555247481</c:v>
                </c:pt>
                <c:pt idx="1982">
                  <c:v>85.256079369085796</c:v>
                </c:pt>
                <c:pt idx="1983">
                  <c:v>85.230455284551439</c:v>
                </c:pt>
                <c:pt idx="1984">
                  <c:v>85.156599194733772</c:v>
                </c:pt>
                <c:pt idx="1985">
                  <c:v>85.238605676195817</c:v>
                </c:pt>
                <c:pt idx="1986">
                  <c:v>84.913690493873816</c:v>
                </c:pt>
                <c:pt idx="1987">
                  <c:v>85.119435130179724</c:v>
                </c:pt>
                <c:pt idx="1988">
                  <c:v>84.900990856115286</c:v>
                </c:pt>
                <c:pt idx="1989">
                  <c:v>85.227922141247817</c:v>
                </c:pt>
                <c:pt idx="1990">
                  <c:v>85.202053802367928</c:v>
                </c:pt>
                <c:pt idx="1991">
                  <c:v>85.512088789343906</c:v>
                </c:pt>
                <c:pt idx="1992">
                  <c:v>85.186755025259998</c:v>
                </c:pt>
                <c:pt idx="1993">
                  <c:v>84.983596246619371</c:v>
                </c:pt>
                <c:pt idx="1994">
                  <c:v>85.252642982857338</c:v>
                </c:pt>
                <c:pt idx="1995">
                  <c:v>84.936880175207122</c:v>
                </c:pt>
                <c:pt idx="1996">
                  <c:v>84.597060382192623</c:v>
                </c:pt>
                <c:pt idx="1997">
                  <c:v>85.340496916142499</c:v>
                </c:pt>
                <c:pt idx="1998">
                  <c:v>86.158244085282647</c:v>
                </c:pt>
                <c:pt idx="1999">
                  <c:v>87.562807548495456</c:v>
                </c:pt>
                <c:pt idx="2000">
                  <c:v>88.813501491203596</c:v>
                </c:pt>
                <c:pt idx="2001">
                  <c:v>88.30777679511948</c:v>
                </c:pt>
                <c:pt idx="2002">
                  <c:v>88.858949085827916</c:v>
                </c:pt>
                <c:pt idx="2003">
                  <c:v>88.756934817819101</c:v>
                </c:pt>
                <c:pt idx="2004">
                  <c:v>88.466058184029478</c:v>
                </c:pt>
                <c:pt idx="2005">
                  <c:v>87.399479926344341</c:v>
                </c:pt>
                <c:pt idx="2006">
                  <c:v>87.370454002006014</c:v>
                </c:pt>
                <c:pt idx="2007">
                  <c:v>87.082940923945586</c:v>
                </c:pt>
                <c:pt idx="2008">
                  <c:v>87.337762698499219</c:v>
                </c:pt>
                <c:pt idx="2009">
                  <c:v>87.047212840668621</c:v>
                </c:pt>
                <c:pt idx="2010">
                  <c:v>86.877704146611478</c:v>
                </c:pt>
                <c:pt idx="2011">
                  <c:v>86.662254134164215</c:v>
                </c:pt>
                <c:pt idx="2012">
                  <c:v>86.981728835244482</c:v>
                </c:pt>
                <c:pt idx="2013">
                  <c:v>86.510357823784489</c:v>
                </c:pt>
                <c:pt idx="2014">
                  <c:v>87.058126117580883</c:v>
                </c:pt>
                <c:pt idx="2015">
                  <c:v>86.301803965835916</c:v>
                </c:pt>
                <c:pt idx="2016">
                  <c:v>86.802068053211343</c:v>
                </c:pt>
                <c:pt idx="2017">
                  <c:v>86.489667491699876</c:v>
                </c:pt>
                <c:pt idx="2018">
                  <c:v>86.331603628414129</c:v>
                </c:pt>
                <c:pt idx="2019">
                  <c:v>85.995776800746782</c:v>
                </c:pt>
                <c:pt idx="2020">
                  <c:v>85.88375954189091</c:v>
                </c:pt>
                <c:pt idx="2021">
                  <c:v>85.480799373453934</c:v>
                </c:pt>
                <c:pt idx="2022">
                  <c:v>85.906750167042262</c:v>
                </c:pt>
                <c:pt idx="2023">
                  <c:v>86.136863886793179</c:v>
                </c:pt>
                <c:pt idx="2024">
                  <c:v>85.644548174876348</c:v>
                </c:pt>
                <c:pt idx="2025">
                  <c:v>85.487962372128564</c:v>
                </c:pt>
                <c:pt idx="2026">
                  <c:v>85.563954335673856</c:v>
                </c:pt>
                <c:pt idx="2027">
                  <c:v>85.174207228225526</c:v>
                </c:pt>
                <c:pt idx="2028">
                  <c:v>83.815037447311511</c:v>
                </c:pt>
                <c:pt idx="2029">
                  <c:v>83.609391019551495</c:v>
                </c:pt>
                <c:pt idx="2030">
                  <c:v>83.920640335102334</c:v>
                </c:pt>
                <c:pt idx="2031">
                  <c:v>85.129112670501087</c:v>
                </c:pt>
                <c:pt idx="2032">
                  <c:v>84.993078624727104</c:v>
                </c:pt>
                <c:pt idx="2033">
                  <c:v>85.530073394230953</c:v>
                </c:pt>
                <c:pt idx="2034">
                  <c:v>85.299140122440576</c:v>
                </c:pt>
                <c:pt idx="2035">
                  <c:v>86.533961692991738</c:v>
                </c:pt>
                <c:pt idx="2036">
                  <c:v>85.968521145185719</c:v>
                </c:pt>
                <c:pt idx="2037">
                  <c:v>85.845706510001961</c:v>
                </c:pt>
                <c:pt idx="2038">
                  <c:v>86.01458124094448</c:v>
                </c:pt>
                <c:pt idx="2039">
                  <c:v>86.489364931424049</c:v>
                </c:pt>
                <c:pt idx="2040">
                  <c:v>86.248437330573807</c:v>
                </c:pt>
                <c:pt idx="2041">
                  <c:v>86.238997076248282</c:v>
                </c:pt>
                <c:pt idx="2042">
                  <c:v>86.012120456895005</c:v>
                </c:pt>
                <c:pt idx="2043">
                  <c:v>86.720978329774795</c:v>
                </c:pt>
                <c:pt idx="2044">
                  <c:v>86.218124913877006</c:v>
                </c:pt>
                <c:pt idx="2045">
                  <c:v>86.423494696978153</c:v>
                </c:pt>
                <c:pt idx="2046">
                  <c:v>86.35177486406279</c:v>
                </c:pt>
                <c:pt idx="2047">
                  <c:v>86.624194670225918</c:v>
                </c:pt>
                <c:pt idx="2048">
                  <c:v>86.929378447818607</c:v>
                </c:pt>
                <c:pt idx="2049">
                  <c:v>87.367374457170143</c:v>
                </c:pt>
                <c:pt idx="2050">
                  <c:v>86.981075372379067</c:v>
                </c:pt>
                <c:pt idx="2051">
                  <c:v>87.109004424532614</c:v>
                </c:pt>
                <c:pt idx="2052">
                  <c:v>87.072157662639214</c:v>
                </c:pt>
                <c:pt idx="2053">
                  <c:v>87.087229580727936</c:v>
                </c:pt>
                <c:pt idx="2054">
                  <c:v>86.76287742978802</c:v>
                </c:pt>
                <c:pt idx="2055">
                  <c:v>87.106356403275413</c:v>
                </c:pt>
                <c:pt idx="2056">
                  <c:v>86.545549184984225</c:v>
                </c:pt>
                <c:pt idx="2057">
                  <c:v>87.193014563898146</c:v>
                </c:pt>
                <c:pt idx="2058">
                  <c:v>86.342622439521961</c:v>
                </c:pt>
                <c:pt idx="2059">
                  <c:v>85.016826566528522</c:v>
                </c:pt>
                <c:pt idx="2060">
                  <c:v>85.242507662601028</c:v>
                </c:pt>
                <c:pt idx="2061">
                  <c:v>85.793156454922723</c:v>
                </c:pt>
                <c:pt idx="2062">
                  <c:v>85.365910084834795</c:v>
                </c:pt>
                <c:pt idx="2063">
                  <c:v>84.78692057411385</c:v>
                </c:pt>
                <c:pt idx="2064">
                  <c:v>85.473745785807822</c:v>
                </c:pt>
                <c:pt idx="2065">
                  <c:v>86.356919065316418</c:v>
                </c:pt>
                <c:pt idx="2066">
                  <c:v>86.388396115757558</c:v>
                </c:pt>
                <c:pt idx="2067">
                  <c:v>85.576861674763776</c:v>
                </c:pt>
                <c:pt idx="2068">
                  <c:v>85.393519731823218</c:v>
                </c:pt>
                <c:pt idx="2069">
                  <c:v>85.427064288455625</c:v>
                </c:pt>
                <c:pt idx="2070">
                  <c:v>85.573174727803874</c:v>
                </c:pt>
                <c:pt idx="2071">
                  <c:v>85.543267910332389</c:v>
                </c:pt>
                <c:pt idx="2072">
                  <c:v>85.740307451538001</c:v>
                </c:pt>
                <c:pt idx="2073">
                  <c:v>85.812926788398997</c:v>
                </c:pt>
                <c:pt idx="2074">
                  <c:v>86.239645825333582</c:v>
                </c:pt>
                <c:pt idx="2075">
                  <c:v>86.036280483960169</c:v>
                </c:pt>
                <c:pt idx="2076">
                  <c:v>85.72016932556582</c:v>
                </c:pt>
                <c:pt idx="2077">
                  <c:v>85.951144301479445</c:v>
                </c:pt>
                <c:pt idx="2078">
                  <c:v>85.611135842834088</c:v>
                </c:pt>
                <c:pt idx="2079">
                  <c:v>85.23080250091769</c:v>
                </c:pt>
                <c:pt idx="2080">
                  <c:v>85.031022176500258</c:v>
                </c:pt>
                <c:pt idx="2081">
                  <c:v>84.498148216050922</c:v>
                </c:pt>
                <c:pt idx="2082">
                  <c:v>84.062643802567976</c:v>
                </c:pt>
                <c:pt idx="2083">
                  <c:v>84.020117047847449</c:v>
                </c:pt>
                <c:pt idx="2084">
                  <c:v>83.923830816715039</c:v>
                </c:pt>
                <c:pt idx="2085">
                  <c:v>83.319585991095224</c:v>
                </c:pt>
                <c:pt idx="2086">
                  <c:v>83.757849262712696</c:v>
                </c:pt>
                <c:pt idx="2087">
                  <c:v>83.649281797983249</c:v>
                </c:pt>
                <c:pt idx="2088">
                  <c:v>83.865706898434453</c:v>
                </c:pt>
                <c:pt idx="2089">
                  <c:v>84.245602901776337</c:v>
                </c:pt>
                <c:pt idx="2090">
                  <c:v>84.569770370537327</c:v>
                </c:pt>
                <c:pt idx="2091">
                  <c:v>84.59859090543803</c:v>
                </c:pt>
                <c:pt idx="2092">
                  <c:v>84.289606324165021</c:v>
                </c:pt>
                <c:pt idx="2093">
                  <c:v>83.105741349312879</c:v>
                </c:pt>
                <c:pt idx="2094">
                  <c:v>83.505222185099313</c:v>
                </c:pt>
                <c:pt idx="2095">
                  <c:v>84.651961695960182</c:v>
                </c:pt>
                <c:pt idx="2096">
                  <c:v>84.160536905403632</c:v>
                </c:pt>
                <c:pt idx="2097">
                  <c:v>85.045684239438899</c:v>
                </c:pt>
                <c:pt idx="2098">
                  <c:v>85.166286521016673</c:v>
                </c:pt>
                <c:pt idx="2099">
                  <c:v>84.754459634361453</c:v>
                </c:pt>
                <c:pt idx="2100">
                  <c:v>85.028347645237773</c:v>
                </c:pt>
                <c:pt idx="2101">
                  <c:v>84.652809849343157</c:v>
                </c:pt>
                <c:pt idx="2102">
                  <c:v>83.927857020071755</c:v>
                </c:pt>
                <c:pt idx="2103">
                  <c:v>84.013994661262657</c:v>
                </c:pt>
                <c:pt idx="2104">
                  <c:v>83.401160786178409</c:v>
                </c:pt>
                <c:pt idx="2105">
                  <c:v>82.613656197359063</c:v>
                </c:pt>
                <c:pt idx="2106">
                  <c:v>82.639763992937631</c:v>
                </c:pt>
                <c:pt idx="2107">
                  <c:v>82.46026685395303</c:v>
                </c:pt>
                <c:pt idx="2108">
                  <c:v>83.152727525671352</c:v>
                </c:pt>
                <c:pt idx="2109">
                  <c:v>83.008215969491999</c:v>
                </c:pt>
                <c:pt idx="2110">
                  <c:v>83.165895524352734</c:v>
                </c:pt>
                <c:pt idx="2111">
                  <c:v>83.018502231128494</c:v>
                </c:pt>
                <c:pt idx="2112">
                  <c:v>83.893036318759073</c:v>
                </c:pt>
                <c:pt idx="2113">
                  <c:v>83.694545904696682</c:v>
                </c:pt>
                <c:pt idx="2114">
                  <c:v>83.404654195353899</c:v>
                </c:pt>
                <c:pt idx="2115">
                  <c:v>83.153981197593438</c:v>
                </c:pt>
                <c:pt idx="2116">
                  <c:v>82.852915117609911</c:v>
                </c:pt>
                <c:pt idx="2117">
                  <c:v>81.992505314402777</c:v>
                </c:pt>
                <c:pt idx="2118">
                  <c:v>82.122064449136317</c:v>
                </c:pt>
                <c:pt idx="2119">
                  <c:v>81.149147996048029</c:v>
                </c:pt>
                <c:pt idx="2120">
                  <c:v>80.653207980962762</c:v>
                </c:pt>
                <c:pt idx="2121">
                  <c:v>80.943984590032386</c:v>
                </c:pt>
                <c:pt idx="2122">
                  <c:v>80.888765079437093</c:v>
                </c:pt>
                <c:pt idx="2123">
                  <c:v>80.054370287347524</c:v>
                </c:pt>
                <c:pt idx="2124">
                  <c:v>79.395051354419692</c:v>
                </c:pt>
                <c:pt idx="2125">
                  <c:v>77.651066707223464</c:v>
                </c:pt>
                <c:pt idx="2126">
                  <c:v>78.073731109406751</c:v>
                </c:pt>
                <c:pt idx="2127">
                  <c:v>78.37010976839197</c:v>
                </c:pt>
                <c:pt idx="2128">
                  <c:v>77.232679795986954</c:v>
                </c:pt>
                <c:pt idx="2129">
                  <c:v>76.827974952267667</c:v>
                </c:pt>
                <c:pt idx="2130">
                  <c:v>76.388512951070965</c:v>
                </c:pt>
                <c:pt idx="2131">
                  <c:v>76.482038564715069</c:v>
                </c:pt>
                <c:pt idx="2132">
                  <c:v>76.640020832437514</c:v>
                </c:pt>
                <c:pt idx="2133">
                  <c:v>76.450840420873178</c:v>
                </c:pt>
                <c:pt idx="2134">
                  <c:v>76.347711540034226</c:v>
                </c:pt>
                <c:pt idx="2135">
                  <c:v>76.82755943340247</c:v>
                </c:pt>
                <c:pt idx="2136">
                  <c:v>76.082803509937449</c:v>
                </c:pt>
                <c:pt idx="2137">
                  <c:v>76.568249636680235</c:v>
                </c:pt>
                <c:pt idx="2138">
                  <c:v>76.384312161072145</c:v>
                </c:pt>
                <c:pt idx="2139">
                  <c:v>76.228038889375242</c:v>
                </c:pt>
                <c:pt idx="2140">
                  <c:v>75.8103280341888</c:v>
                </c:pt>
                <c:pt idx="2141">
                  <c:v>76.24772998281729</c:v>
                </c:pt>
                <c:pt idx="2142">
                  <c:v>76.036279302786099</c:v>
                </c:pt>
                <c:pt idx="2143">
                  <c:v>76.43540244913261</c:v>
                </c:pt>
                <c:pt idx="2144">
                  <c:v>76.472543663010114</c:v>
                </c:pt>
                <c:pt idx="2145">
                  <c:v>76.712097126133287</c:v>
                </c:pt>
                <c:pt idx="2146">
                  <c:v>76.578603256913411</c:v>
                </c:pt>
                <c:pt idx="2147">
                  <c:v>77.128558098328497</c:v>
                </c:pt>
                <c:pt idx="2148">
                  <c:v>76.752687912241555</c:v>
                </c:pt>
                <c:pt idx="2149">
                  <c:v>76.954894034633753</c:v>
                </c:pt>
                <c:pt idx="2150">
                  <c:v>76.497718992332395</c:v>
                </c:pt>
                <c:pt idx="2151">
                  <c:v>76.287026882308098</c:v>
                </c:pt>
                <c:pt idx="2152">
                  <c:v>77.740856781063215</c:v>
                </c:pt>
                <c:pt idx="2153">
                  <c:v>78.680938008195497</c:v>
                </c:pt>
                <c:pt idx="2154">
                  <c:v>78.085946526182525</c:v>
                </c:pt>
                <c:pt idx="2155">
                  <c:v>77.679319898350997</c:v>
                </c:pt>
                <c:pt idx="2156">
                  <c:v>78.559592501689295</c:v>
                </c:pt>
                <c:pt idx="2157">
                  <c:v>79.238769862248006</c:v>
                </c:pt>
                <c:pt idx="2158">
                  <c:v>79.646950044591634</c:v>
                </c:pt>
                <c:pt idx="2159">
                  <c:v>79.113769751966473</c:v>
                </c:pt>
                <c:pt idx="2160">
                  <c:v>79.566234720262742</c:v>
                </c:pt>
                <c:pt idx="2161">
                  <c:v>80.034161469847533</c:v>
                </c:pt>
                <c:pt idx="2162">
                  <c:v>80.253822340737628</c:v>
                </c:pt>
                <c:pt idx="2163">
                  <c:v>80.094491231524302</c:v>
                </c:pt>
                <c:pt idx="2164">
                  <c:v>80.410669348006124</c:v>
                </c:pt>
                <c:pt idx="2165">
                  <c:v>80.679885351671857</c:v>
                </c:pt>
                <c:pt idx="2166">
                  <c:v>81.211816099402725</c:v>
                </c:pt>
                <c:pt idx="2167">
                  <c:v>81.447217036961121</c:v>
                </c:pt>
                <c:pt idx="2168">
                  <c:v>81.525768591525548</c:v>
                </c:pt>
                <c:pt idx="2169">
                  <c:v>82.139982218563873</c:v>
                </c:pt>
                <c:pt idx="2170">
                  <c:v>82.334383700834977</c:v>
                </c:pt>
                <c:pt idx="2171">
                  <c:v>82.248236764558925</c:v>
                </c:pt>
                <c:pt idx="2172">
                  <c:v>82.239227411084329</c:v>
                </c:pt>
                <c:pt idx="2173">
                  <c:v>82.180690800774798</c:v>
                </c:pt>
                <c:pt idx="2174">
                  <c:v>82.209263949262933</c:v>
                </c:pt>
                <c:pt idx="2175">
                  <c:v>82.496245197473968</c:v>
                </c:pt>
                <c:pt idx="2176">
                  <c:v>83.433294322007171</c:v>
                </c:pt>
                <c:pt idx="2177">
                  <c:v>83.81283147903612</c:v>
                </c:pt>
                <c:pt idx="2178">
                  <c:v>83.804312699253146</c:v>
                </c:pt>
                <c:pt idx="2179">
                  <c:v>84.062521883785493</c:v>
                </c:pt>
                <c:pt idx="2180">
                  <c:v>84.03517075430814</c:v>
                </c:pt>
                <c:pt idx="2181">
                  <c:v>84.207479176599279</c:v>
                </c:pt>
                <c:pt idx="2182">
                  <c:v>83.355459330728536</c:v>
                </c:pt>
                <c:pt idx="2183">
                  <c:v>84.155181602434837</c:v>
                </c:pt>
                <c:pt idx="2184">
                  <c:v>84.212545570534488</c:v>
                </c:pt>
                <c:pt idx="2185">
                  <c:v>84.679085309289235</c:v>
                </c:pt>
                <c:pt idx="2186">
                  <c:v>85.643255334515374</c:v>
                </c:pt>
                <c:pt idx="2187">
                  <c:v>85.56573476611878</c:v>
                </c:pt>
                <c:pt idx="2188">
                  <c:v>85.249201794110462</c:v>
                </c:pt>
                <c:pt idx="2189">
                  <c:v>86.56950546721005</c:v>
                </c:pt>
                <c:pt idx="2190">
                  <c:v>86.525281587849307</c:v>
                </c:pt>
                <c:pt idx="2191">
                  <c:v>86.565248495296188</c:v>
                </c:pt>
                <c:pt idx="2192">
                  <c:v>87.325578800542104</c:v>
                </c:pt>
                <c:pt idx="2193">
                  <c:v>87.262802894158</c:v>
                </c:pt>
                <c:pt idx="2194">
                  <c:v>87.540351546752646</c:v>
                </c:pt>
                <c:pt idx="2195">
                  <c:v>87.688019465508063</c:v>
                </c:pt>
                <c:pt idx="2196">
                  <c:v>87.948273483603742</c:v>
                </c:pt>
                <c:pt idx="2197">
                  <c:v>87.26673039125707</c:v>
                </c:pt>
                <c:pt idx="2198">
                  <c:v>87.749148996086731</c:v>
                </c:pt>
                <c:pt idx="2199">
                  <c:v>87.599219985082485</c:v>
                </c:pt>
                <c:pt idx="2200">
                  <c:v>87.782907570504406</c:v>
                </c:pt>
                <c:pt idx="2201">
                  <c:v>88.319340466261991</c:v>
                </c:pt>
                <c:pt idx="2202">
                  <c:v>88.742414653990892</c:v>
                </c:pt>
                <c:pt idx="2203">
                  <c:v>88.923951428016011</c:v>
                </c:pt>
                <c:pt idx="2204">
                  <c:v>89.227162984350599</c:v>
                </c:pt>
                <c:pt idx="2205">
                  <c:v>89.136872781373896</c:v>
                </c:pt>
                <c:pt idx="2206">
                  <c:v>89.366764641360447</c:v>
                </c:pt>
                <c:pt idx="2207">
                  <c:v>88.87624368646911</c:v>
                </c:pt>
                <c:pt idx="2208">
                  <c:v>89.070692971207762</c:v>
                </c:pt>
                <c:pt idx="2209">
                  <c:v>89.228576289834635</c:v>
                </c:pt>
                <c:pt idx="2210">
                  <c:v>90.14413785070137</c:v>
                </c:pt>
                <c:pt idx="2211">
                  <c:v>89.683450506028763</c:v>
                </c:pt>
                <c:pt idx="2212">
                  <c:v>89.479493424729839</c:v>
                </c:pt>
                <c:pt idx="2213">
                  <c:v>89.500508842305962</c:v>
                </c:pt>
                <c:pt idx="2214">
                  <c:v>89.694363017501203</c:v>
                </c:pt>
                <c:pt idx="2215">
                  <c:v>89.544224289316048</c:v>
                </c:pt>
                <c:pt idx="2216">
                  <c:v>89.306082518285436</c:v>
                </c:pt>
                <c:pt idx="2217">
                  <c:v>89.002258473423083</c:v>
                </c:pt>
                <c:pt idx="2218">
                  <c:v>89.542167300739962</c:v>
                </c:pt>
                <c:pt idx="2219">
                  <c:v>90.14678949528512</c:v>
                </c:pt>
                <c:pt idx="2220">
                  <c:v>89.139753802324876</c:v>
                </c:pt>
                <c:pt idx="2221">
                  <c:v>89.454467717360458</c:v>
                </c:pt>
                <c:pt idx="2222">
                  <c:v>89.395774719961906</c:v>
                </c:pt>
                <c:pt idx="2223">
                  <c:v>89.461211124278819</c:v>
                </c:pt>
                <c:pt idx="2224">
                  <c:v>89.266285348528555</c:v>
                </c:pt>
                <c:pt idx="2225">
                  <c:v>89.42886536912836</c:v>
                </c:pt>
                <c:pt idx="2226">
                  <c:v>89.440400791632513</c:v>
                </c:pt>
                <c:pt idx="2227">
                  <c:v>90.115174376674616</c:v>
                </c:pt>
                <c:pt idx="2228">
                  <c:v>90.138724727372932</c:v>
                </c:pt>
                <c:pt idx="2229">
                  <c:v>89.872829921813704</c:v>
                </c:pt>
                <c:pt idx="2230">
                  <c:v>90.483196562511282</c:v>
                </c:pt>
                <c:pt idx="2231">
                  <c:v>90.001669656721745</c:v>
                </c:pt>
                <c:pt idx="2232">
                  <c:v>89.807098762049037</c:v>
                </c:pt>
                <c:pt idx="2233">
                  <c:v>89.819865131936268</c:v>
                </c:pt>
                <c:pt idx="2234">
                  <c:v>90.034245926237787</c:v>
                </c:pt>
                <c:pt idx="2235">
                  <c:v>90.542284562557413</c:v>
                </c:pt>
                <c:pt idx="2236">
                  <c:v>89.951338391713307</c:v>
                </c:pt>
                <c:pt idx="2237">
                  <c:v>89.557318102774246</c:v>
                </c:pt>
                <c:pt idx="2238">
                  <c:v>89.897088135831112</c:v>
                </c:pt>
                <c:pt idx="2239">
                  <c:v>90.480081538827321</c:v>
                </c:pt>
                <c:pt idx="2240">
                  <c:v>90.308298723030461</c:v>
                </c:pt>
                <c:pt idx="2241">
                  <c:v>89.64498846191907</c:v>
                </c:pt>
                <c:pt idx="2242">
                  <c:v>89.224796842938176</c:v>
                </c:pt>
                <c:pt idx="2243">
                  <c:v>90.148639088019323</c:v>
                </c:pt>
                <c:pt idx="2244">
                  <c:v>91.193061683874134</c:v>
                </c:pt>
                <c:pt idx="2245">
                  <c:v>90.857646365366023</c:v>
                </c:pt>
                <c:pt idx="2246">
                  <c:v>90.112404269695958</c:v>
                </c:pt>
                <c:pt idx="2247">
                  <c:v>89.019094326398957</c:v>
                </c:pt>
                <c:pt idx="2248">
                  <c:v>91.666771558610066</c:v>
                </c:pt>
                <c:pt idx="2249">
                  <c:v>91.277324404244382</c:v>
                </c:pt>
                <c:pt idx="2250">
                  <c:v>91.525758904548098</c:v>
                </c:pt>
                <c:pt idx="2251">
                  <c:v>91.391006624991306</c:v>
                </c:pt>
                <c:pt idx="2252">
                  <c:v>91.455215519517353</c:v>
                </c:pt>
                <c:pt idx="2253">
                  <c:v>91.679343948080373</c:v>
                </c:pt>
                <c:pt idx="2254">
                  <c:v>91.923748559895131</c:v>
                </c:pt>
                <c:pt idx="2255">
                  <c:v>91.745893455886204</c:v>
                </c:pt>
                <c:pt idx="2256">
                  <c:v>91.908924956083979</c:v>
                </c:pt>
                <c:pt idx="2257">
                  <c:v>91.959621513522166</c:v>
                </c:pt>
                <c:pt idx="2258">
                  <c:v>91.445839198916843</c:v>
                </c:pt>
                <c:pt idx="2259">
                  <c:v>91.976517889307459</c:v>
                </c:pt>
                <c:pt idx="2260">
                  <c:v>92.08337412640266</c:v>
                </c:pt>
                <c:pt idx="2261">
                  <c:v>92.203389698272289</c:v>
                </c:pt>
                <c:pt idx="2262">
                  <c:v>91.604322258164174</c:v>
                </c:pt>
                <c:pt idx="2263">
                  <c:v>91.300122022222169</c:v>
                </c:pt>
                <c:pt idx="2264">
                  <c:v>92.069379658261866</c:v>
                </c:pt>
                <c:pt idx="2265">
                  <c:v>92.087613706131236</c:v>
                </c:pt>
                <c:pt idx="2266">
                  <c:v>91.655101519400802</c:v>
                </c:pt>
                <c:pt idx="2267">
                  <c:v>91.573139525205519</c:v>
                </c:pt>
                <c:pt idx="2268">
                  <c:v>92.688610045278878</c:v>
                </c:pt>
                <c:pt idx="2269">
                  <c:v>92.803655209436187</c:v>
                </c:pt>
                <c:pt idx="2270">
                  <c:v>93.127683867089573</c:v>
                </c:pt>
                <c:pt idx="2271">
                  <c:v>93.415082665164874</c:v>
                </c:pt>
                <c:pt idx="2272">
                  <c:v>93.366314377301094</c:v>
                </c:pt>
                <c:pt idx="2273">
                  <c:v>92.678617738955822</c:v>
                </c:pt>
                <c:pt idx="2274">
                  <c:v>92.844636974949253</c:v>
                </c:pt>
                <c:pt idx="2275">
                  <c:v>94.026016543391293</c:v>
                </c:pt>
                <c:pt idx="2276">
                  <c:v>92.211593922187859</c:v>
                </c:pt>
                <c:pt idx="2277">
                  <c:v>93.152862821201779</c:v>
                </c:pt>
                <c:pt idx="2278">
                  <c:v>92.12687563004441</c:v>
                </c:pt>
                <c:pt idx="2279">
                  <c:v>92.021352450224754</c:v>
                </c:pt>
                <c:pt idx="2280">
                  <c:v>93.252308164686539</c:v>
                </c:pt>
                <c:pt idx="2281">
                  <c:v>93.332966492236409</c:v>
                </c:pt>
                <c:pt idx="2282">
                  <c:v>92.623892177724358</c:v>
                </c:pt>
                <c:pt idx="2283">
                  <c:v>93.32250847207068</c:v>
                </c:pt>
                <c:pt idx="2284">
                  <c:v>93.591659493574824</c:v>
                </c:pt>
                <c:pt idx="2285">
                  <c:v>94.142755702292703</c:v>
                </c:pt>
                <c:pt idx="2286">
                  <c:v>93.96249435518834</c:v>
                </c:pt>
                <c:pt idx="2287">
                  <c:v>93.758260559744414</c:v>
                </c:pt>
                <c:pt idx="2288">
                  <c:v>93.855559579462366</c:v>
                </c:pt>
                <c:pt idx="2289">
                  <c:v>94.230443414284665</c:v>
                </c:pt>
                <c:pt idx="2290">
                  <c:v>95.029194326645751</c:v>
                </c:pt>
                <c:pt idx="2291">
                  <c:v>96.306995483562133</c:v>
                </c:pt>
                <c:pt idx="2292">
                  <c:v>96.520859442421099</c:v>
                </c:pt>
                <c:pt idx="2293">
                  <c:v>97.85943721924464</c:v>
                </c:pt>
                <c:pt idx="2294">
                  <c:v>99.302684311828656</c:v>
                </c:pt>
                <c:pt idx="2295">
                  <c:v>100.2986809688653</c:v>
                </c:pt>
                <c:pt idx="2296">
                  <c:v>100.06992127520411</c:v>
                </c:pt>
                <c:pt idx="2297">
                  <c:v>101.08785432921103</c:v>
                </c:pt>
                <c:pt idx="2298">
                  <c:v>99.818574923900584</c:v>
                </c:pt>
                <c:pt idx="2299">
                  <c:v>99.405326940978327</c:v>
                </c:pt>
                <c:pt idx="2300">
                  <c:v>98.953652390882596</c:v>
                </c:pt>
                <c:pt idx="2301">
                  <c:v>99.960901661733018</c:v>
                </c:pt>
                <c:pt idx="2302">
                  <c:v>100.45537083623687</c:v>
                </c:pt>
                <c:pt idx="2303">
                  <c:v>100.12393385744038</c:v>
                </c:pt>
                <c:pt idx="2304">
                  <c:v>99.222931410068512</c:v>
                </c:pt>
                <c:pt idx="2305">
                  <c:v>99.473622789097476</c:v>
                </c:pt>
                <c:pt idx="2306">
                  <c:v>99.695475043601476</c:v>
                </c:pt>
                <c:pt idx="2307">
                  <c:v>99.985890981552259</c:v>
                </c:pt>
                <c:pt idx="2308">
                  <c:v>98.296907948281742</c:v>
                </c:pt>
                <c:pt idx="2309">
                  <c:v>98.35839590574065</c:v>
                </c:pt>
                <c:pt idx="2310">
                  <c:v>98.869261922238621</c:v>
                </c:pt>
                <c:pt idx="2311">
                  <c:v>98.220173863050718</c:v>
                </c:pt>
                <c:pt idx="2312">
                  <c:v>97.768554833971635</c:v>
                </c:pt>
                <c:pt idx="2313">
                  <c:v>97.760989880622532</c:v>
                </c:pt>
                <c:pt idx="2314">
                  <c:v>97.730033321491291</c:v>
                </c:pt>
                <c:pt idx="2315">
                  <c:v>97.857576204221658</c:v>
                </c:pt>
                <c:pt idx="2316">
                  <c:v>97.533505257813701</c:v>
                </c:pt>
                <c:pt idx="2317">
                  <c:v>97.042020319297336</c:v>
                </c:pt>
                <c:pt idx="2318">
                  <c:v>96.965490333334998</c:v>
                </c:pt>
                <c:pt idx="2319">
                  <c:v>96.612087705708973</c:v>
                </c:pt>
                <c:pt idx="2320">
                  <c:v>95.274392194333032</c:v>
                </c:pt>
                <c:pt idx="2321">
                  <c:v>94.487128692948161</c:v>
                </c:pt>
                <c:pt idx="2322">
                  <c:v>93.166175900427589</c:v>
                </c:pt>
                <c:pt idx="2323">
                  <c:v>92.330951449176823</c:v>
                </c:pt>
                <c:pt idx="2324">
                  <c:v>91.473898349386062</c:v>
                </c:pt>
                <c:pt idx="2325">
                  <c:v>90.295129486925205</c:v>
                </c:pt>
                <c:pt idx="2326">
                  <c:v>91.162444816991155</c:v>
                </c:pt>
                <c:pt idx="2327">
                  <c:v>91.889498451839586</c:v>
                </c:pt>
                <c:pt idx="2328">
                  <c:v>92.132247439917549</c:v>
                </c:pt>
                <c:pt idx="2329">
                  <c:v>91.803564511058312</c:v>
                </c:pt>
                <c:pt idx="2330">
                  <c:v>91.10103420489348</c:v>
                </c:pt>
                <c:pt idx="2331">
                  <c:v>91.089598156924154</c:v>
                </c:pt>
                <c:pt idx="2332">
                  <c:v>91.922357890511208</c:v>
                </c:pt>
                <c:pt idx="2333">
                  <c:v>90.948718117915718</c:v>
                </c:pt>
                <c:pt idx="2334">
                  <c:v>92.124336041717584</c:v>
                </c:pt>
                <c:pt idx="2335">
                  <c:v>91.755687257244318</c:v>
                </c:pt>
                <c:pt idx="2336">
                  <c:v>92.932772976788186</c:v>
                </c:pt>
                <c:pt idx="2337">
                  <c:v>92.372577433546979</c:v>
                </c:pt>
                <c:pt idx="2338">
                  <c:v>92.689110529665058</c:v>
                </c:pt>
                <c:pt idx="2339">
                  <c:v>93.150866588923705</c:v>
                </c:pt>
                <c:pt idx="2340">
                  <c:v>93.258008865834626</c:v>
                </c:pt>
                <c:pt idx="2341">
                  <c:v>92.387594806417169</c:v>
                </c:pt>
                <c:pt idx="2342">
                  <c:v>93.02245375767653</c:v>
                </c:pt>
                <c:pt idx="2343">
                  <c:v>92.481525891229083</c:v>
                </c:pt>
                <c:pt idx="2344">
                  <c:v>93.022393778100181</c:v>
                </c:pt>
                <c:pt idx="2345">
                  <c:v>92.850995746343074</c:v>
                </c:pt>
                <c:pt idx="2346">
                  <c:v>93.113614317439584</c:v>
                </c:pt>
                <c:pt idx="2347">
                  <c:v>93.212124358593442</c:v>
                </c:pt>
                <c:pt idx="2348">
                  <c:v>94.207776362965802</c:v>
                </c:pt>
                <c:pt idx="2349">
                  <c:v>93.746500805428454</c:v>
                </c:pt>
                <c:pt idx="2350">
                  <c:v>94.047301179583101</c:v>
                </c:pt>
                <c:pt idx="2351">
                  <c:v>93.446089229376227</c:v>
                </c:pt>
                <c:pt idx="2352">
                  <c:v>94.163802229035099</c:v>
                </c:pt>
                <c:pt idx="2353">
                  <c:v>94.111992129090737</c:v>
                </c:pt>
                <c:pt idx="2354">
                  <c:v>94.170779895845143</c:v>
                </c:pt>
                <c:pt idx="2355">
                  <c:v>93.654407663475055</c:v>
                </c:pt>
                <c:pt idx="2356">
                  <c:v>93.988990512208119</c:v>
                </c:pt>
                <c:pt idx="2357">
                  <c:v>93.90413407064753</c:v>
                </c:pt>
                <c:pt idx="2358">
                  <c:v>94.864154908485105</c:v>
                </c:pt>
                <c:pt idx="2359">
                  <c:v>95.04000796036101</c:v>
                </c:pt>
                <c:pt idx="2360">
                  <c:v>95.291758757977647</c:v>
                </c:pt>
                <c:pt idx="2361">
                  <c:v>95.207319580401347</c:v>
                </c:pt>
                <c:pt idx="2362">
                  <c:v>94.896800657317115</c:v>
                </c:pt>
                <c:pt idx="2363">
                  <c:v>95.25004498368115</c:v>
                </c:pt>
                <c:pt idx="2364">
                  <c:v>94.964730804570152</c:v>
                </c:pt>
                <c:pt idx="2365">
                  <c:v>95.106574398864353</c:v>
                </c:pt>
                <c:pt idx="2366">
                  <c:v>95.058254108169876</c:v>
                </c:pt>
                <c:pt idx="2367">
                  <c:v>95.507852929742398</c:v>
                </c:pt>
                <c:pt idx="2368">
                  <c:v>96.927068587159951</c:v>
                </c:pt>
                <c:pt idx="2369">
                  <c:v>96.095940424709141</c:v>
                </c:pt>
                <c:pt idx="2370">
                  <c:v>95.357896667286468</c:v>
                </c:pt>
                <c:pt idx="2371">
                  <c:v>96.779862867688365</c:v>
                </c:pt>
                <c:pt idx="2372">
                  <c:v>96.477028959527232</c:v>
                </c:pt>
                <c:pt idx="2373">
                  <c:v>96.265026650284881</c:v>
                </c:pt>
                <c:pt idx="2374">
                  <c:v>95.952346184853212</c:v>
                </c:pt>
                <c:pt idx="2375">
                  <c:v>95.812726630501999</c:v>
                </c:pt>
                <c:pt idx="2376">
                  <c:v>95.595057768697302</c:v>
                </c:pt>
                <c:pt idx="2377">
                  <c:v>95.59158495119523</c:v>
                </c:pt>
                <c:pt idx="2378">
                  <c:v>94.871861346841342</c:v>
                </c:pt>
                <c:pt idx="2379">
                  <c:v>95.018122474134799</c:v>
                </c:pt>
                <c:pt idx="2380">
                  <c:v>94.926446989626001</c:v>
                </c:pt>
                <c:pt idx="2381">
                  <c:v>95.003472039266711</c:v>
                </c:pt>
                <c:pt idx="2382">
                  <c:v>95.046710901928151</c:v>
                </c:pt>
                <c:pt idx="2383">
                  <c:v>95.548937248602485</c:v>
                </c:pt>
                <c:pt idx="2384">
                  <c:v>95.757698036154594</c:v>
                </c:pt>
                <c:pt idx="2385">
                  <c:v>95.64816860897318</c:v>
                </c:pt>
                <c:pt idx="2386">
                  <c:v>95.223325807602961</c:v>
                </c:pt>
                <c:pt idx="2387">
                  <c:v>95.001719432299481</c:v>
                </c:pt>
                <c:pt idx="2388">
                  <c:v>94.473104991027498</c:v>
                </c:pt>
                <c:pt idx="2389">
                  <c:v>94.142146501898168</c:v>
                </c:pt>
                <c:pt idx="2390">
                  <c:v>94.410536499269966</c:v>
                </c:pt>
                <c:pt idx="2391">
                  <c:v>94.506808032835806</c:v>
                </c:pt>
                <c:pt idx="2392">
                  <c:v>93.976701987756229</c:v>
                </c:pt>
                <c:pt idx="2393">
                  <c:v>94.217087826167827</c:v>
                </c:pt>
                <c:pt idx="2394">
                  <c:v>93.752766442418533</c:v>
                </c:pt>
                <c:pt idx="2395">
                  <c:v>92.806909019175137</c:v>
                </c:pt>
                <c:pt idx="2396">
                  <c:v>91.834314797033329</c:v>
                </c:pt>
                <c:pt idx="2397">
                  <c:v>92.828034233834018</c:v>
                </c:pt>
                <c:pt idx="2398">
                  <c:v>92.480929407659715</c:v>
                </c:pt>
                <c:pt idx="2399">
                  <c:v>92.578781651953065</c:v>
                </c:pt>
                <c:pt idx="2400">
                  <c:v>92.895977610704293</c:v>
                </c:pt>
                <c:pt idx="2401">
                  <c:v>93.52358230588132</c:v>
                </c:pt>
                <c:pt idx="2402">
                  <c:v>93.322228406194583</c:v>
                </c:pt>
                <c:pt idx="2403">
                  <c:v>93.033851584865118</c:v>
                </c:pt>
                <c:pt idx="2404">
                  <c:v>92.52301664397099</c:v>
                </c:pt>
                <c:pt idx="2405">
                  <c:v>92.68463360519884</c:v>
                </c:pt>
                <c:pt idx="2406">
                  <c:v>93.120114860976273</c:v>
                </c:pt>
                <c:pt idx="2407">
                  <c:v>93.409157456522621</c:v>
                </c:pt>
                <c:pt idx="2408">
                  <c:v>93.254468318776517</c:v>
                </c:pt>
                <c:pt idx="2409">
                  <c:v>93.506738692730295</c:v>
                </c:pt>
                <c:pt idx="2410">
                  <c:v>93.286231137687281</c:v>
                </c:pt>
                <c:pt idx="2411">
                  <c:v>93.166034974891858</c:v>
                </c:pt>
                <c:pt idx="2412">
                  <c:v>92.486200520509897</c:v>
                </c:pt>
                <c:pt idx="2413">
                  <c:v>91.756302727805405</c:v>
                </c:pt>
                <c:pt idx="2414">
                  <c:v>91.931894203569641</c:v>
                </c:pt>
                <c:pt idx="2415">
                  <c:v>91.643566307244356</c:v>
                </c:pt>
                <c:pt idx="2416">
                  <c:v>92.234225913840405</c:v>
                </c:pt>
                <c:pt idx="2417">
                  <c:v>92.663881028376082</c:v>
                </c:pt>
                <c:pt idx="2418">
                  <c:v>91.715025466626372</c:v>
                </c:pt>
                <c:pt idx="2419">
                  <c:v>91.766306199762099</c:v>
                </c:pt>
                <c:pt idx="2420">
                  <c:v>92.266165857985897</c:v>
                </c:pt>
                <c:pt idx="2421">
                  <c:v>93.140378305704914</c:v>
                </c:pt>
                <c:pt idx="2422">
                  <c:v>92.725730635771924</c:v>
                </c:pt>
                <c:pt idx="2423">
                  <c:v>93.059206702494961</c:v>
                </c:pt>
                <c:pt idx="2424">
                  <c:v>92.889141480577877</c:v>
                </c:pt>
                <c:pt idx="2425">
                  <c:v>93.786631596064595</c:v>
                </c:pt>
                <c:pt idx="2426">
                  <c:v>94.572542114868426</c:v>
                </c:pt>
                <c:pt idx="2427">
                  <c:v>94.031067623012049</c:v>
                </c:pt>
                <c:pt idx="2428">
                  <c:v>93.390733627894548</c:v>
                </c:pt>
                <c:pt idx="2429">
                  <c:v>93.947120690904711</c:v>
                </c:pt>
                <c:pt idx="2430">
                  <c:v>94.040587778390673</c:v>
                </c:pt>
                <c:pt idx="2431">
                  <c:v>94.014484226288786</c:v>
                </c:pt>
                <c:pt idx="2432">
                  <c:v>93.588066623897959</c:v>
                </c:pt>
                <c:pt idx="2433">
                  <c:v>94.04712089549426</c:v>
                </c:pt>
                <c:pt idx="2434">
                  <c:v>94.240246582443731</c:v>
                </c:pt>
                <c:pt idx="2435">
                  <c:v>93.873623524140413</c:v>
                </c:pt>
                <c:pt idx="2436">
                  <c:v>94.049746873092687</c:v>
                </c:pt>
                <c:pt idx="2437">
                  <c:v>94.113749705338435</c:v>
                </c:pt>
                <c:pt idx="2438">
                  <c:v>93.881446286301653</c:v>
                </c:pt>
                <c:pt idx="2439">
                  <c:v>94.252054847605919</c:v>
                </c:pt>
                <c:pt idx="2440">
                  <c:v>94.239432005096006</c:v>
                </c:pt>
                <c:pt idx="2441">
                  <c:v>94.721302373299991</c:v>
                </c:pt>
                <c:pt idx="2442">
                  <c:v>94.690857712095408</c:v>
                </c:pt>
                <c:pt idx="2443">
                  <c:v>95.118359098328952</c:v>
                </c:pt>
                <c:pt idx="2444">
                  <c:v>95.145473780930459</c:v>
                </c:pt>
                <c:pt idx="2445">
                  <c:v>95.271673326875174</c:v>
                </c:pt>
                <c:pt idx="2446">
                  <c:v>96.007582954205432</c:v>
                </c:pt>
                <c:pt idx="2447">
                  <c:v>96.063307332894396</c:v>
                </c:pt>
                <c:pt idx="2448">
                  <c:v>96.856021511896628</c:v>
                </c:pt>
                <c:pt idx="2449">
                  <c:v>96.057105431371141</c:v>
                </c:pt>
                <c:pt idx="2450">
                  <c:v>97.074819765859516</c:v>
                </c:pt>
                <c:pt idx="2451">
                  <c:v>97.325086722982292</c:v>
                </c:pt>
                <c:pt idx="2452">
                  <c:v>97.937321654996808</c:v>
                </c:pt>
                <c:pt idx="2453">
                  <c:v>98.041835474493595</c:v>
                </c:pt>
                <c:pt idx="2454">
                  <c:v>98.180854379811777</c:v>
                </c:pt>
                <c:pt idx="2455">
                  <c:v>97.694508508693545</c:v>
                </c:pt>
                <c:pt idx="2456">
                  <c:v>98.226460493923597</c:v>
                </c:pt>
                <c:pt idx="2457">
                  <c:v>97.68761867264304</c:v>
                </c:pt>
                <c:pt idx="2458">
                  <c:v>98.429677237485151</c:v>
                </c:pt>
                <c:pt idx="2459">
                  <c:v>99.381162710332859</c:v>
                </c:pt>
                <c:pt idx="2460">
                  <c:v>99.652895775501506</c:v>
                </c:pt>
                <c:pt idx="2461">
                  <c:v>98.505147219159326</c:v>
                </c:pt>
                <c:pt idx="2462">
                  <c:v>100.99563885848563</c:v>
                </c:pt>
                <c:pt idx="2463">
                  <c:v>101.08886964124986</c:v>
                </c:pt>
                <c:pt idx="2464">
                  <c:v>100.69226822696955</c:v>
                </c:pt>
                <c:pt idx="2465">
                  <c:v>100.1219692836244</c:v>
                </c:pt>
                <c:pt idx="2466">
                  <c:v>100.46871859788942</c:v>
                </c:pt>
                <c:pt idx="2467">
                  <c:v>99.985585371516549</c:v>
                </c:pt>
                <c:pt idx="2468">
                  <c:v>100.73514400383901</c:v>
                </c:pt>
                <c:pt idx="2469">
                  <c:v>100.63612247305301</c:v>
                </c:pt>
                <c:pt idx="2470">
                  <c:v>100.74719991698872</c:v>
                </c:pt>
                <c:pt idx="2471">
                  <c:v>100.55991879356982</c:v>
                </c:pt>
                <c:pt idx="2472">
                  <c:v>100.22626356859087</c:v>
                </c:pt>
                <c:pt idx="2473">
                  <c:v>99.763509761946196</c:v>
                </c:pt>
                <c:pt idx="2474">
                  <c:v>100.34582122590027</c:v>
                </c:pt>
                <c:pt idx="2475">
                  <c:v>100.8436795740494</c:v>
                </c:pt>
                <c:pt idx="2476">
                  <c:v>99.294514708802652</c:v>
                </c:pt>
                <c:pt idx="2477">
                  <c:v>98.81778964615161</c:v>
                </c:pt>
                <c:pt idx="2478">
                  <c:v>98.740104101535806</c:v>
                </c:pt>
                <c:pt idx="2479">
                  <c:v>98.835160235146517</c:v>
                </c:pt>
                <c:pt idx="2480">
                  <c:v>98.341523912013486</c:v>
                </c:pt>
                <c:pt idx="2481">
                  <c:v>98.038312694223421</c:v>
                </c:pt>
                <c:pt idx="2482">
                  <c:v>97.851475625812014</c:v>
                </c:pt>
                <c:pt idx="2483">
                  <c:v>96.964100677334116</c:v>
                </c:pt>
                <c:pt idx="2484">
                  <c:v>96.759498812511865</c:v>
                </c:pt>
                <c:pt idx="2485">
                  <c:v>95.912894082652102</c:v>
                </c:pt>
                <c:pt idx="2486">
                  <c:v>94.759191246412001</c:v>
                </c:pt>
                <c:pt idx="2487">
                  <c:v>92.746778937066054</c:v>
                </c:pt>
                <c:pt idx="2488">
                  <c:v>92.950029531584306</c:v>
                </c:pt>
                <c:pt idx="2489">
                  <c:v>93.161920906772522</c:v>
                </c:pt>
                <c:pt idx="2490">
                  <c:v>90.993725488080926</c:v>
                </c:pt>
                <c:pt idx="2491">
                  <c:v>91.318396073208433</c:v>
                </c:pt>
                <c:pt idx="2492">
                  <c:v>92.250471538600081</c:v>
                </c:pt>
                <c:pt idx="2493">
                  <c:v>93.099750326668428</c:v>
                </c:pt>
                <c:pt idx="2494">
                  <c:v>93.699956505451809</c:v>
                </c:pt>
                <c:pt idx="2495">
                  <c:v>93.887578389123505</c:v>
                </c:pt>
                <c:pt idx="2496">
                  <c:v>93.204361467043768</c:v>
                </c:pt>
                <c:pt idx="2497">
                  <c:v>93.609303845020165</c:v>
                </c:pt>
                <c:pt idx="2498">
                  <c:v>93.630276496983441</c:v>
                </c:pt>
                <c:pt idx="2499">
                  <c:v>93.906801073366367</c:v>
                </c:pt>
                <c:pt idx="2500">
                  <c:v>93.949426817258626</c:v>
                </c:pt>
                <c:pt idx="2501">
                  <c:v>94.421132355288393</c:v>
                </c:pt>
                <c:pt idx="2502">
                  <c:v>93.911812597839784</c:v>
                </c:pt>
                <c:pt idx="2503">
                  <c:v>93.641833384480748</c:v>
                </c:pt>
                <c:pt idx="2504">
                  <c:v>94.323088006604465</c:v>
                </c:pt>
                <c:pt idx="2505">
                  <c:v>94.960493285982878</c:v>
                </c:pt>
                <c:pt idx="2506">
                  <c:v>94.351148203979321</c:v>
                </c:pt>
                <c:pt idx="2507">
                  <c:v>93.697174078227633</c:v>
                </c:pt>
                <c:pt idx="2508">
                  <c:v>93.4462894977557</c:v>
                </c:pt>
                <c:pt idx="2509">
                  <c:v>93.168724453160266</c:v>
                </c:pt>
                <c:pt idx="2510">
                  <c:v>92.514322188011491</c:v>
                </c:pt>
                <c:pt idx="2511">
                  <c:v>93.689281474259104</c:v>
                </c:pt>
                <c:pt idx="2512">
                  <c:v>93.921291885817638</c:v>
                </c:pt>
                <c:pt idx="2513">
                  <c:v>94.95810221342056</c:v>
                </c:pt>
                <c:pt idx="2514">
                  <c:v>95.217549427834712</c:v>
                </c:pt>
                <c:pt idx="2515">
                  <c:v>96.841501505784322</c:v>
                </c:pt>
                <c:pt idx="2516">
                  <c:v>98.090259058591158</c:v>
                </c:pt>
                <c:pt idx="2517">
                  <c:v>98.710830696852796</c:v>
                </c:pt>
                <c:pt idx="2518">
                  <c:v>98.240115917314341</c:v>
                </c:pt>
                <c:pt idx="2519">
                  <c:v>97.854680127897282</c:v>
                </c:pt>
                <c:pt idx="2520">
                  <c:v>97.328497458822355</c:v>
                </c:pt>
                <c:pt idx="2521">
                  <c:v>97.533234197788488</c:v>
                </c:pt>
                <c:pt idx="2522">
                  <c:v>96.789286694110061</c:v>
                </c:pt>
                <c:pt idx="2523">
                  <c:v>95.429560287855764</c:v>
                </c:pt>
                <c:pt idx="2524">
                  <c:v>96.225625160430511</c:v>
                </c:pt>
                <c:pt idx="2525">
                  <c:v>97.034754699589982</c:v>
                </c:pt>
                <c:pt idx="2526">
                  <c:v>96.695933650339981</c:v>
                </c:pt>
                <c:pt idx="2527">
                  <c:v>97.021214006828473</c:v>
                </c:pt>
                <c:pt idx="2528">
                  <c:v>96.839216224037699</c:v>
                </c:pt>
                <c:pt idx="2529">
                  <c:v>96.744909295805499</c:v>
                </c:pt>
                <c:pt idx="2530">
                  <c:v>97.307447279502142</c:v>
                </c:pt>
                <c:pt idx="2531">
                  <c:v>97.03982512528674</c:v>
                </c:pt>
                <c:pt idx="2532">
                  <c:v>96.858953647687571</c:v>
                </c:pt>
                <c:pt idx="2533">
                  <c:v>97.161272238472705</c:v>
                </c:pt>
                <c:pt idx="2534">
                  <c:v>96.66258705014215</c:v>
                </c:pt>
                <c:pt idx="2535">
                  <c:v>97.350112722116094</c:v>
                </c:pt>
                <c:pt idx="2536">
                  <c:v>97.59050604505974</c:v>
                </c:pt>
                <c:pt idx="2537">
                  <c:v>97.812032781969123</c:v>
                </c:pt>
                <c:pt idx="2538">
                  <c:v>98.742151263050232</c:v>
                </c:pt>
                <c:pt idx="2539">
                  <c:v>98.780432691338873</c:v>
                </c:pt>
                <c:pt idx="2540">
                  <c:v>98.423408670404228</c:v>
                </c:pt>
                <c:pt idx="2541">
                  <c:v>98.686811757080022</c:v>
                </c:pt>
                <c:pt idx="2542">
                  <c:v>98.708802101958653</c:v>
                </c:pt>
                <c:pt idx="2543">
                  <c:v>98.813683962426339</c:v>
                </c:pt>
                <c:pt idx="2544">
                  <c:v>97.884381297748362</c:v>
                </c:pt>
                <c:pt idx="2545">
                  <c:v>97.910099770106072</c:v>
                </c:pt>
                <c:pt idx="2546">
                  <c:v>97.873944580461668</c:v>
                </c:pt>
                <c:pt idx="2547">
                  <c:v>98.954570560099938</c:v>
                </c:pt>
                <c:pt idx="2548">
                  <c:v>98.917075677667185</c:v>
                </c:pt>
                <c:pt idx="2549">
                  <c:v>99.161510925404372</c:v>
                </c:pt>
                <c:pt idx="2550">
                  <c:v>99.94575949697176</c:v>
                </c:pt>
                <c:pt idx="2551">
                  <c:v>100.29465916661779</c:v>
                </c:pt>
                <c:pt idx="2552">
                  <c:v>99.36648459747596</c:v>
                </c:pt>
                <c:pt idx="2553">
                  <c:v>100.89719752099479</c:v>
                </c:pt>
                <c:pt idx="2554">
                  <c:v>101.02365273939157</c:v>
                </c:pt>
                <c:pt idx="2555">
                  <c:v>100.99959479500164</c:v>
                </c:pt>
                <c:pt idx="2556">
                  <c:v>101.90370268638421</c:v>
                </c:pt>
                <c:pt idx="2557">
                  <c:v>101.53392315426716</c:v>
                </c:pt>
                <c:pt idx="2558">
                  <c:v>101.48335157758996</c:v>
                </c:pt>
                <c:pt idx="2559">
                  <c:v>101.41572085560817</c:v>
                </c:pt>
                <c:pt idx="2560">
                  <c:v>101.26833110940798</c:v>
                </c:pt>
                <c:pt idx="2561">
                  <c:v>101.13272770965685</c:v>
                </c:pt>
                <c:pt idx="2562">
                  <c:v>101.83318212342337</c:v>
                </c:pt>
                <c:pt idx="2563">
                  <c:v>101.56161179021601</c:v>
                </c:pt>
                <c:pt idx="2564">
                  <c:v>101.90985475316528</c:v>
                </c:pt>
                <c:pt idx="2565">
                  <c:v>101.00833147920484</c:v>
                </c:pt>
                <c:pt idx="2566">
                  <c:v>101.40776148628882</c:v>
                </c:pt>
                <c:pt idx="2567">
                  <c:v>101.28466528234487</c:v>
                </c:pt>
                <c:pt idx="2568">
                  <c:v>101.7357993312884</c:v>
                </c:pt>
                <c:pt idx="2569">
                  <c:v>101.54769342459417</c:v>
                </c:pt>
                <c:pt idx="2570">
                  <c:v>102.22056230135217</c:v>
                </c:pt>
                <c:pt idx="2571">
                  <c:v>101.60252994750772</c:v>
                </c:pt>
                <c:pt idx="2572">
                  <c:v>102.17540669125536</c:v>
                </c:pt>
                <c:pt idx="2573">
                  <c:v>102.033385996783</c:v>
                </c:pt>
                <c:pt idx="2574">
                  <c:v>102.35024283523786</c:v>
                </c:pt>
                <c:pt idx="2575">
                  <c:v>101.77804707118263</c:v>
                </c:pt>
                <c:pt idx="2576">
                  <c:v>101.82188803026513</c:v>
                </c:pt>
                <c:pt idx="2577">
                  <c:v>101.47192135962327</c:v>
                </c:pt>
                <c:pt idx="2578">
                  <c:v>101.59539213035491</c:v>
                </c:pt>
                <c:pt idx="2579">
                  <c:v>102.67022927762919</c:v>
                </c:pt>
                <c:pt idx="2580">
                  <c:v>103.08140366001778</c:v>
                </c:pt>
                <c:pt idx="2581">
                  <c:v>101.5755705577244</c:v>
                </c:pt>
                <c:pt idx="2582">
                  <c:v>101.23909358220851</c:v>
                </c:pt>
                <c:pt idx="2583">
                  <c:v>101.2847007167658</c:v>
                </c:pt>
                <c:pt idx="2584">
                  <c:v>99.994140002022689</c:v>
                </c:pt>
                <c:pt idx="2585">
                  <c:v>100.44984571714367</c:v>
                </c:pt>
                <c:pt idx="2586">
                  <c:v>99.582918980191351</c:v>
                </c:pt>
                <c:pt idx="2587">
                  <c:v>100.14627254976376</c:v>
                </c:pt>
                <c:pt idx="2588">
                  <c:v>100.21394434195986</c:v>
                </c:pt>
                <c:pt idx="2589">
                  <c:v>100.46997184940366</c:v>
                </c:pt>
                <c:pt idx="2590">
                  <c:v>100.45893645911465</c:v>
                </c:pt>
                <c:pt idx="2591">
                  <c:v>100.27138694424379</c:v>
                </c:pt>
                <c:pt idx="2592">
                  <c:v>100.05580555198186</c:v>
                </c:pt>
                <c:pt idx="2593">
                  <c:v>101.2380798128379</c:v>
                </c:pt>
                <c:pt idx="2594">
                  <c:v>100.64244073461035</c:v>
                </c:pt>
                <c:pt idx="2595">
                  <c:v>101.05539081629213</c:v>
                </c:pt>
                <c:pt idx="2596">
                  <c:v>100.42821730697415</c:v>
                </c:pt>
                <c:pt idx="2597">
                  <c:v>100.19360876773115</c:v>
                </c:pt>
                <c:pt idx="2598">
                  <c:v>99.730964116097169</c:v>
                </c:pt>
                <c:pt idx="2599">
                  <c:v>99.739891174623764</c:v>
                </c:pt>
                <c:pt idx="2600">
                  <c:v>99.163531303214185</c:v>
                </c:pt>
                <c:pt idx="2601">
                  <c:v>99.357967983452085</c:v>
                </c:pt>
                <c:pt idx="2602">
                  <c:v>99.815452520078296</c:v>
                </c:pt>
                <c:pt idx="2603">
                  <c:v>100.401603834195</c:v>
                </c:pt>
                <c:pt idx="2604">
                  <c:v>100.06836612869176</c:v>
                </c:pt>
                <c:pt idx="2605">
                  <c:v>100.67131473098051</c:v>
                </c:pt>
                <c:pt idx="2606">
                  <c:v>99.915416630812857</c:v>
                </c:pt>
                <c:pt idx="2607">
                  <c:v>99.518704993936666</c:v>
                </c:pt>
                <c:pt idx="2608">
                  <c:v>99.589762250587071</c:v>
                </c:pt>
                <c:pt idx="2609">
                  <c:v>97.697918077562889</c:v>
                </c:pt>
                <c:pt idx="2610">
                  <c:v>97.49540652817133</c:v>
                </c:pt>
                <c:pt idx="2611">
                  <c:v>97.786516815003424</c:v>
                </c:pt>
                <c:pt idx="2612">
                  <c:v>98.515308112231438</c:v>
                </c:pt>
                <c:pt idx="2613">
                  <c:v>98.002010352188478</c:v>
                </c:pt>
                <c:pt idx="2614">
                  <c:v>97.580510775078693</c:v>
                </c:pt>
                <c:pt idx="2615">
                  <c:v>97.777838848360801</c:v>
                </c:pt>
                <c:pt idx="2616">
                  <c:v>98.050053915233775</c:v>
                </c:pt>
                <c:pt idx="2617">
                  <c:v>98.121106893510174</c:v>
                </c:pt>
                <c:pt idx="2618">
                  <c:v>98.248646402210809</c:v>
                </c:pt>
                <c:pt idx="2619">
                  <c:v>98.038711433286281</c:v>
                </c:pt>
                <c:pt idx="2620">
                  <c:v>98.05584312179505</c:v>
                </c:pt>
                <c:pt idx="2621">
                  <c:v>98.286054712270243</c:v>
                </c:pt>
                <c:pt idx="2622">
                  <c:v>98.304180227698438</c:v>
                </c:pt>
                <c:pt idx="2623">
                  <c:v>98.569125258634799</c:v>
                </c:pt>
                <c:pt idx="2624">
                  <c:v>98.903777180799054</c:v>
                </c:pt>
                <c:pt idx="2625">
                  <c:v>99.130280767374373</c:v>
                </c:pt>
                <c:pt idx="2626">
                  <c:v>99.424305522625573</c:v>
                </c:pt>
                <c:pt idx="2627">
                  <c:v>99.379183580977724</c:v>
                </c:pt>
                <c:pt idx="2628">
                  <c:v>99.64163364671451</c:v>
                </c:pt>
                <c:pt idx="2629">
                  <c:v>99.212222082832128</c:v>
                </c:pt>
                <c:pt idx="2630">
                  <c:v>99.057700666216903</c:v>
                </c:pt>
                <c:pt idx="2631">
                  <c:v>98.726881729803253</c:v>
                </c:pt>
                <c:pt idx="2632">
                  <c:v>99.024236699342154</c:v>
                </c:pt>
                <c:pt idx="2633">
                  <c:v>98.63533523227936</c:v>
                </c:pt>
                <c:pt idx="2634">
                  <c:v>99.001687765788617</c:v>
                </c:pt>
                <c:pt idx="2635">
                  <c:v>99.39465156268102</c:v>
                </c:pt>
                <c:pt idx="2636">
                  <c:v>99.416693518872123</c:v>
                </c:pt>
                <c:pt idx="2637">
                  <c:v>100.66105313535115</c:v>
                </c:pt>
                <c:pt idx="2638">
                  <c:v>101.43347277352628</c:v>
                </c:pt>
                <c:pt idx="2639">
                  <c:v>101.54459248746495</c:v>
                </c:pt>
                <c:pt idx="2640">
                  <c:v>102.17762544470121</c:v>
                </c:pt>
                <c:pt idx="2641">
                  <c:v>103.54154540892587</c:v>
                </c:pt>
                <c:pt idx="2642">
                  <c:v>103.25143152415096</c:v>
                </c:pt>
                <c:pt idx="2643">
                  <c:v>102.21526943358872</c:v>
                </c:pt>
                <c:pt idx="2644">
                  <c:v>104.19447591087963</c:v>
                </c:pt>
                <c:pt idx="2645">
                  <c:v>103.9171475936804</c:v>
                </c:pt>
                <c:pt idx="2646">
                  <c:v>103.92896425365812</c:v>
                </c:pt>
                <c:pt idx="2647">
                  <c:v>104.11917057036119</c:v>
                </c:pt>
                <c:pt idx="2648">
                  <c:v>104.90694937672431</c:v>
                </c:pt>
                <c:pt idx="2649">
                  <c:v>105.16842067783504</c:v>
                </c:pt>
                <c:pt idx="2650">
                  <c:v>105.19912487025499</c:v>
                </c:pt>
                <c:pt idx="2651">
                  <c:v>104.33831692332561</c:v>
                </c:pt>
                <c:pt idx="2652">
                  <c:v>104.79076925684475</c:v>
                </c:pt>
                <c:pt idx="2653">
                  <c:v>104.07077273042971</c:v>
                </c:pt>
                <c:pt idx="2654">
                  <c:v>104.09788781295045</c:v>
                </c:pt>
                <c:pt idx="2655">
                  <c:v>103.56661821452724</c:v>
                </c:pt>
                <c:pt idx="2656">
                  <c:v>104.38139910092455</c:v>
                </c:pt>
                <c:pt idx="2657">
                  <c:v>104.87817284212527</c:v>
                </c:pt>
                <c:pt idx="2658">
                  <c:v>103.92881143560753</c:v>
                </c:pt>
                <c:pt idx="2659">
                  <c:v>103.35662316524783</c:v>
                </c:pt>
                <c:pt idx="2660">
                  <c:v>103.83986650237749</c:v>
                </c:pt>
                <c:pt idx="2661">
                  <c:v>103.59866941509839</c:v>
                </c:pt>
                <c:pt idx="2662">
                  <c:v>103.61071342732767</c:v>
                </c:pt>
                <c:pt idx="2663">
                  <c:v>102.8769097802767</c:v>
                </c:pt>
                <c:pt idx="2664">
                  <c:v>104.19985252284175</c:v>
                </c:pt>
                <c:pt idx="2665">
                  <c:v>103.57606295621881</c:v>
                </c:pt>
                <c:pt idx="2666">
                  <c:v>103.59015992757342</c:v>
                </c:pt>
                <c:pt idx="2667">
                  <c:v>103.31012264218943</c:v>
                </c:pt>
                <c:pt idx="2668">
                  <c:v>102.77927713317889</c:v>
                </c:pt>
                <c:pt idx="2669">
                  <c:v>102.44614682156181</c:v>
                </c:pt>
                <c:pt idx="2670">
                  <c:v>103.8159250444269</c:v>
                </c:pt>
                <c:pt idx="2671">
                  <c:v>103.86623830619975</c:v>
                </c:pt>
                <c:pt idx="2672">
                  <c:v>103.36248185916277</c:v>
                </c:pt>
                <c:pt idx="2673">
                  <c:v>103.59640416262407</c:v>
                </c:pt>
                <c:pt idx="2674">
                  <c:v>103.74450169726232</c:v>
                </c:pt>
                <c:pt idx="2675">
                  <c:v>103.19612763562181</c:v>
                </c:pt>
                <c:pt idx="2676">
                  <c:v>102.16659257034962</c:v>
                </c:pt>
                <c:pt idx="2677">
                  <c:v>100.41855085163978</c:v>
                </c:pt>
                <c:pt idx="2678">
                  <c:v>100.17996739489365</c:v>
                </c:pt>
                <c:pt idx="2679">
                  <c:v>100.9179988624516</c:v>
                </c:pt>
                <c:pt idx="2680">
                  <c:v>100.81272972310292</c:v>
                </c:pt>
                <c:pt idx="2681">
                  <c:v>101.64713483432807</c:v>
                </c:pt>
                <c:pt idx="2682">
                  <c:v>101.66192179999311</c:v>
                </c:pt>
                <c:pt idx="2683">
                  <c:v>102.18125409387528</c:v>
                </c:pt>
                <c:pt idx="2684">
                  <c:v>101.75210523852751</c:v>
                </c:pt>
                <c:pt idx="2685">
                  <c:v>101.56844017024832</c:v>
                </c:pt>
                <c:pt idx="2686">
                  <c:v>101.89981149705098</c:v>
                </c:pt>
                <c:pt idx="2687">
                  <c:v>102.57990488746188</c:v>
                </c:pt>
                <c:pt idx="2688">
                  <c:v>102.25478108261242</c:v>
                </c:pt>
                <c:pt idx="2689">
                  <c:v>102.6358709878641</c:v>
                </c:pt>
                <c:pt idx="2690">
                  <c:v>102.44857378247535</c:v>
                </c:pt>
                <c:pt idx="2691">
                  <c:v>103.56650952019633</c:v>
                </c:pt>
                <c:pt idx="2692">
                  <c:v>102.32151638931983</c:v>
                </c:pt>
                <c:pt idx="2693">
                  <c:v>102.82449990226054</c:v>
                </c:pt>
                <c:pt idx="2694">
                  <c:v>103.24801391996047</c:v>
                </c:pt>
                <c:pt idx="2695">
                  <c:v>102.78480143831548</c:v>
                </c:pt>
                <c:pt idx="2696">
                  <c:v>103.21885340895146</c:v>
                </c:pt>
                <c:pt idx="2697">
                  <c:v>103.08323740107936</c:v>
                </c:pt>
                <c:pt idx="2698">
                  <c:v>102.31046084625389</c:v>
                </c:pt>
                <c:pt idx="2699">
                  <c:v>103.2304227613382</c:v>
                </c:pt>
                <c:pt idx="2700">
                  <c:v>102.40898649966901</c:v>
                </c:pt>
                <c:pt idx="2701">
                  <c:v>101.77946417729481</c:v>
                </c:pt>
                <c:pt idx="2702">
                  <c:v>101.80645225780803</c:v>
                </c:pt>
                <c:pt idx="2703">
                  <c:v>102.42001716369442</c:v>
                </c:pt>
                <c:pt idx="2704">
                  <c:v>102.38083434533402</c:v>
                </c:pt>
                <c:pt idx="2705">
                  <c:v>102.42390164406488</c:v>
                </c:pt>
                <c:pt idx="2706">
                  <c:v>103.028981885299</c:v>
                </c:pt>
                <c:pt idx="2707">
                  <c:v>102.47205980505042</c:v>
                </c:pt>
                <c:pt idx="2708">
                  <c:v>101.47806612388536</c:v>
                </c:pt>
                <c:pt idx="2709">
                  <c:v>100.31637643634824</c:v>
                </c:pt>
                <c:pt idx="2710">
                  <c:v>100.32636851192875</c:v>
                </c:pt>
                <c:pt idx="2711">
                  <c:v>100.79739680567687</c:v>
                </c:pt>
                <c:pt idx="2712">
                  <c:v>101.09516261870498</c:v>
                </c:pt>
                <c:pt idx="2713">
                  <c:v>100.76305428114105</c:v>
                </c:pt>
                <c:pt idx="2714">
                  <c:v>100.4413970883672</c:v>
                </c:pt>
                <c:pt idx="2715">
                  <c:v>100.88626779507818</c:v>
                </c:pt>
                <c:pt idx="2716">
                  <c:v>100.63051140786744</c:v>
                </c:pt>
                <c:pt idx="2717">
                  <c:v>100.30210240263648</c:v>
                </c:pt>
                <c:pt idx="2718">
                  <c:v>100.27988815932551</c:v>
                </c:pt>
                <c:pt idx="2719">
                  <c:v>99.854789332011578</c:v>
                </c:pt>
                <c:pt idx="2720">
                  <c:v>99.344251381894111</c:v>
                </c:pt>
                <c:pt idx="2721">
                  <c:v>98.944137111974598</c:v>
                </c:pt>
                <c:pt idx="2722">
                  <c:v>97.453555221318695</c:v>
                </c:pt>
                <c:pt idx="2723">
                  <c:v>97.246128481615671</c:v>
                </c:pt>
                <c:pt idx="2724">
                  <c:v>95.209114755622025</c:v>
                </c:pt>
                <c:pt idx="2725">
                  <c:v>94.519584284860159</c:v>
                </c:pt>
                <c:pt idx="2726">
                  <c:v>93.924919976140032</c:v>
                </c:pt>
                <c:pt idx="2727">
                  <c:v>92.767627471684662</c:v>
                </c:pt>
                <c:pt idx="2728">
                  <c:v>92.090569204331373</c:v>
                </c:pt>
                <c:pt idx="2729">
                  <c:v>91.442955304799369</c:v>
                </c:pt>
                <c:pt idx="2730">
                  <c:v>90.659431966602739</c:v>
                </c:pt>
                <c:pt idx="2731">
                  <c:v>90.987007446626677</c:v>
                </c:pt>
                <c:pt idx="2732">
                  <c:v>90.835797590243402</c:v>
                </c:pt>
                <c:pt idx="2733">
                  <c:v>90.843444381943371</c:v>
                </c:pt>
                <c:pt idx="2734">
                  <c:v>90.525685989452086</c:v>
                </c:pt>
                <c:pt idx="2735">
                  <c:v>92.385965281327913</c:v>
                </c:pt>
                <c:pt idx="2736">
                  <c:v>93.444748546825238</c:v>
                </c:pt>
                <c:pt idx="2737">
                  <c:v>95.015064036528457</c:v>
                </c:pt>
                <c:pt idx="2738">
                  <c:v>94.80028748388473</c:v>
                </c:pt>
                <c:pt idx="2739">
                  <c:v>94.625350808199556</c:v>
                </c:pt>
                <c:pt idx="2740">
                  <c:v>94.459666042030591</c:v>
                </c:pt>
                <c:pt idx="2741">
                  <c:v>94.893441093754475</c:v>
                </c:pt>
                <c:pt idx="2742">
                  <c:v>95.606329907175351</c:v>
                </c:pt>
                <c:pt idx="2743">
                  <c:v>94.821350853059315</c:v>
                </c:pt>
                <c:pt idx="2744">
                  <c:v>95.368527257777259</c:v>
                </c:pt>
                <c:pt idx="2745">
                  <c:v>95.724771548033146</c:v>
                </c:pt>
                <c:pt idx="2746">
                  <c:v>95.272610631387792</c:v>
                </c:pt>
                <c:pt idx="2747">
                  <c:v>95.173121345709347</c:v>
                </c:pt>
                <c:pt idx="2748">
                  <c:v>95.66421570085673</c:v>
                </c:pt>
                <c:pt idx="2749">
                  <c:v>95.857312063184608</c:v>
                </c:pt>
                <c:pt idx="2750">
                  <c:v>97.276219737492838</c:v>
                </c:pt>
                <c:pt idx="2751">
                  <c:v>97.830770859643295</c:v>
                </c:pt>
                <c:pt idx="2752">
                  <c:v>99.722906827513981</c:v>
                </c:pt>
                <c:pt idx="2753">
                  <c:v>100.72253621800647</c:v>
                </c:pt>
                <c:pt idx="2754">
                  <c:v>101.50143807631288</c:v>
                </c:pt>
                <c:pt idx="2755">
                  <c:v>102.1809322267375</c:v>
                </c:pt>
                <c:pt idx="2756">
                  <c:v>102.24013057625852</c:v>
                </c:pt>
                <c:pt idx="2757">
                  <c:v>103.57219374362712</c:v>
                </c:pt>
                <c:pt idx="2758">
                  <c:v>104.62150180989309</c:v>
                </c:pt>
                <c:pt idx="2759">
                  <c:v>104.38343032207899</c:v>
                </c:pt>
                <c:pt idx="2760">
                  <c:v>104.58514065731281</c:v>
                </c:pt>
                <c:pt idx="2761">
                  <c:v>105.5568598836596</c:v>
                </c:pt>
                <c:pt idx="2762">
                  <c:v>105.42806165585094</c:v>
                </c:pt>
                <c:pt idx="2763">
                  <c:v>104.09019183595173</c:v>
                </c:pt>
                <c:pt idx="2764">
                  <c:v>103.20871226659962</c:v>
                </c:pt>
                <c:pt idx="2765">
                  <c:v>102.16434744314351</c:v>
                </c:pt>
                <c:pt idx="2766">
                  <c:v>102.27193411316703</c:v>
                </c:pt>
                <c:pt idx="2767">
                  <c:v>102.94488867877371</c:v>
                </c:pt>
                <c:pt idx="2768">
                  <c:v>102.58265597424648</c:v>
                </c:pt>
                <c:pt idx="2769">
                  <c:v>102.31784203166868</c:v>
                </c:pt>
                <c:pt idx="2770">
                  <c:v>102.05645755279015</c:v>
                </c:pt>
                <c:pt idx="2771">
                  <c:v>101.8865964810369</c:v>
                </c:pt>
                <c:pt idx="2772">
                  <c:v>100.22823236350719</c:v>
                </c:pt>
                <c:pt idx="2773">
                  <c:v>100.15781263789795</c:v>
                </c:pt>
                <c:pt idx="2774">
                  <c:v>100.46513609336951</c:v>
                </c:pt>
                <c:pt idx="2775">
                  <c:v>100.06223827015053</c:v>
                </c:pt>
                <c:pt idx="2776">
                  <c:v>100.91859842567953</c:v>
                </c:pt>
                <c:pt idx="2777">
                  <c:v>100.81269416714882</c:v>
                </c:pt>
                <c:pt idx="2778">
                  <c:v>101.10838232829317</c:v>
                </c:pt>
                <c:pt idx="2779">
                  <c:v>101.42280415695473</c:v>
                </c:pt>
                <c:pt idx="2780">
                  <c:v>100.47520528797186</c:v>
                </c:pt>
                <c:pt idx="2781">
                  <c:v>99.662100652606938</c:v>
                </c:pt>
                <c:pt idx="2782">
                  <c:v>100.22786079542011</c:v>
                </c:pt>
                <c:pt idx="2783">
                  <c:v>100.52797170458764</c:v>
                </c:pt>
                <c:pt idx="2784">
                  <c:v>100.75968863959898</c:v>
                </c:pt>
                <c:pt idx="2785">
                  <c:v>100.44387974026984</c:v>
                </c:pt>
                <c:pt idx="2786">
                  <c:v>101.23775099167001</c:v>
                </c:pt>
                <c:pt idx="2787">
                  <c:v>101.00942776258857</c:v>
                </c:pt>
                <c:pt idx="2788">
                  <c:v>101.22488404571381</c:v>
                </c:pt>
                <c:pt idx="2789">
                  <c:v>101.28523048572006</c:v>
                </c:pt>
                <c:pt idx="2790">
                  <c:v>100.83346450481456</c:v>
                </c:pt>
                <c:pt idx="2791">
                  <c:v>100.36603770081196</c:v>
                </c:pt>
                <c:pt idx="2792">
                  <c:v>101.34116254263162</c:v>
                </c:pt>
                <c:pt idx="2793">
                  <c:v>101.50296990471827</c:v>
                </c:pt>
                <c:pt idx="2794">
                  <c:v>101.73563023736371</c:v>
                </c:pt>
                <c:pt idx="2795">
                  <c:v>101.03403966251908</c:v>
                </c:pt>
                <c:pt idx="2796">
                  <c:v>100.34726866767674</c:v>
                </c:pt>
                <c:pt idx="2797">
                  <c:v>100.6532841261409</c:v>
                </c:pt>
                <c:pt idx="2798">
                  <c:v>101.54868046419342</c:v>
                </c:pt>
                <c:pt idx="2799">
                  <c:v>101.95901260609777</c:v>
                </c:pt>
                <c:pt idx="2800">
                  <c:v>103.15720419522066</c:v>
                </c:pt>
                <c:pt idx="2801">
                  <c:v>103.83460141694546</c:v>
                </c:pt>
                <c:pt idx="2802">
                  <c:v>104.25596795000932</c:v>
                </c:pt>
                <c:pt idx="2803">
                  <c:v>104.75598230887023</c:v>
                </c:pt>
                <c:pt idx="2804">
                  <c:v>104.01979656309315</c:v>
                </c:pt>
                <c:pt idx="2805">
                  <c:v>104.06784588108334</c:v>
                </c:pt>
                <c:pt idx="2806">
                  <c:v>103.25556020499565</c:v>
                </c:pt>
                <c:pt idx="2807">
                  <c:v>103.2132338577628</c:v>
                </c:pt>
                <c:pt idx="2808">
                  <c:v>103.43444736002989</c:v>
                </c:pt>
                <c:pt idx="2809">
                  <c:v>104.23510794520276</c:v>
                </c:pt>
                <c:pt idx="2810">
                  <c:v>104.47163992440845</c:v>
                </c:pt>
                <c:pt idx="2811">
                  <c:v>104.55311695194644</c:v>
                </c:pt>
                <c:pt idx="2812">
                  <c:v>105.11465106893677</c:v>
                </c:pt>
                <c:pt idx="2813">
                  <c:v>104.68011804879404</c:v>
                </c:pt>
                <c:pt idx="2814">
                  <c:v>105.24253895908235</c:v>
                </c:pt>
                <c:pt idx="2815">
                  <c:v>105.53633859110634</c:v>
                </c:pt>
                <c:pt idx="2816">
                  <c:v>104.42920793435323</c:v>
                </c:pt>
                <c:pt idx="2817">
                  <c:v>104.75355756399757</c:v>
                </c:pt>
                <c:pt idx="2818">
                  <c:v>105.40394257547982</c:v>
                </c:pt>
                <c:pt idx="2819">
                  <c:v>105.05130699868725</c:v>
                </c:pt>
                <c:pt idx="2820">
                  <c:v>105.34142902955659</c:v>
                </c:pt>
                <c:pt idx="2821">
                  <c:v>104.57497299311873</c:v>
                </c:pt>
                <c:pt idx="2822">
                  <c:v>104.98271002228873</c:v>
                </c:pt>
                <c:pt idx="2823">
                  <c:v>104.8479087655074</c:v>
                </c:pt>
                <c:pt idx="2824">
                  <c:v>105.37034561781748</c:v>
                </c:pt>
                <c:pt idx="2825">
                  <c:v>105.44167277697552</c:v>
                </c:pt>
                <c:pt idx="2826">
                  <c:v>106.95918701793472</c:v>
                </c:pt>
                <c:pt idx="2827">
                  <c:v>106.34479417262692</c:v>
                </c:pt>
                <c:pt idx="2828">
                  <c:v>107.06535925376116</c:v>
                </c:pt>
                <c:pt idx="2829">
                  <c:v>106.67320475129777</c:v>
                </c:pt>
                <c:pt idx="2830">
                  <c:v>105.77800174787212</c:v>
                </c:pt>
                <c:pt idx="2831">
                  <c:v>104.53087020836128</c:v>
                </c:pt>
                <c:pt idx="2832">
                  <c:v>104.44439255961004</c:v>
                </c:pt>
                <c:pt idx="2833">
                  <c:v>105.46231941210181</c:v>
                </c:pt>
                <c:pt idx="2834">
                  <c:v>107.18589876636118</c:v>
                </c:pt>
                <c:pt idx="2835">
                  <c:v>107.27289889989574</c:v>
                </c:pt>
                <c:pt idx="2836">
                  <c:v>107.29418469774672</c:v>
                </c:pt>
                <c:pt idx="2837">
                  <c:v>107.10886267373739</c:v>
                </c:pt>
                <c:pt idx="2838">
                  <c:v>106.51613688938291</c:v>
                </c:pt>
                <c:pt idx="2839">
                  <c:v>106.31996645429786</c:v>
                </c:pt>
                <c:pt idx="2840">
                  <c:v>105.72371102389866</c:v>
                </c:pt>
                <c:pt idx="2841">
                  <c:v>106.53863264163722</c:v>
                </c:pt>
                <c:pt idx="2842">
                  <c:v>104.15171894257337</c:v>
                </c:pt>
                <c:pt idx="2843">
                  <c:v>104.05230707961987</c:v>
                </c:pt>
                <c:pt idx="2844">
                  <c:v>105.81960009773977</c:v>
                </c:pt>
                <c:pt idx="2845">
                  <c:v>106.70141285173544</c:v>
                </c:pt>
                <c:pt idx="2846">
                  <c:v>107.42736764459481</c:v>
                </c:pt>
                <c:pt idx="2847">
                  <c:v>108.56641460118864</c:v>
                </c:pt>
                <c:pt idx="2848">
                  <c:v>108.05571919337208</c:v>
                </c:pt>
                <c:pt idx="2849">
                  <c:v>110.5482904978717</c:v>
                </c:pt>
                <c:pt idx="2850">
                  <c:v>110.50868760323343</c:v>
                </c:pt>
                <c:pt idx="2851">
                  <c:v>111.40321546972299</c:v>
                </c:pt>
                <c:pt idx="2852">
                  <c:v>112.44194785074595</c:v>
                </c:pt>
                <c:pt idx="2853">
                  <c:v>112.51512847619848</c:v>
                </c:pt>
                <c:pt idx="2854">
                  <c:v>110.81377666122708</c:v>
                </c:pt>
                <c:pt idx="2855">
                  <c:v>111.2990353465614</c:v>
                </c:pt>
                <c:pt idx="2856">
                  <c:v>110.1019789526666</c:v>
                </c:pt>
                <c:pt idx="2857">
                  <c:v>110.39360135426374</c:v>
                </c:pt>
                <c:pt idx="2858">
                  <c:v>111.20682295296054</c:v>
                </c:pt>
                <c:pt idx="2859">
                  <c:v>111.81293317395568</c:v>
                </c:pt>
                <c:pt idx="2860">
                  <c:v>112.8458580578171</c:v>
                </c:pt>
                <c:pt idx="2861">
                  <c:v>112.00105568592268</c:v>
                </c:pt>
                <c:pt idx="2862">
                  <c:v>111.34495263400335</c:v>
                </c:pt>
                <c:pt idx="2863">
                  <c:v>111.62282182707301</c:v>
                </c:pt>
                <c:pt idx="2864">
                  <c:v>111.8869378399454</c:v>
                </c:pt>
                <c:pt idx="2865">
                  <c:v>111.79142580812774</c:v>
                </c:pt>
                <c:pt idx="2866">
                  <c:v>112.90700569563185</c:v>
                </c:pt>
                <c:pt idx="2867">
                  <c:v>112.72082754156663</c:v>
                </c:pt>
                <c:pt idx="2868">
                  <c:v>113.33867865726612</c:v>
                </c:pt>
                <c:pt idx="2869">
                  <c:v>112.28656071405858</c:v>
                </c:pt>
                <c:pt idx="2870">
                  <c:v>113.74544585716721</c:v>
                </c:pt>
                <c:pt idx="2871">
                  <c:v>114.19007571065812</c:v>
                </c:pt>
                <c:pt idx="2872">
                  <c:v>113.44085708809976</c:v>
                </c:pt>
                <c:pt idx="2873">
                  <c:v>112.43074458381167</c:v>
                </c:pt>
                <c:pt idx="2874">
                  <c:v>111.45906638432312</c:v>
                </c:pt>
                <c:pt idx="2875">
                  <c:v>111.02845052088979</c:v>
                </c:pt>
                <c:pt idx="2876">
                  <c:v>111.85926364206061</c:v>
                </c:pt>
                <c:pt idx="2877">
                  <c:v>110.60191822488154</c:v>
                </c:pt>
                <c:pt idx="2878">
                  <c:v>110.58849745699978</c:v>
                </c:pt>
                <c:pt idx="2879">
                  <c:v>109.89248076627277</c:v>
                </c:pt>
                <c:pt idx="2880">
                  <c:v>109.37924196796493</c:v>
                </c:pt>
                <c:pt idx="2881">
                  <c:v>109.30147360500425</c:v>
                </c:pt>
                <c:pt idx="2882">
                  <c:v>108.19926426012886</c:v>
                </c:pt>
                <c:pt idx="2883">
                  <c:v>107.5575270926079</c:v>
                </c:pt>
                <c:pt idx="2884">
                  <c:v>108.18098124476843</c:v>
                </c:pt>
                <c:pt idx="2885">
                  <c:v>107.75802286460321</c:v>
                </c:pt>
                <c:pt idx="2886">
                  <c:v>107.84254583108476</c:v>
                </c:pt>
                <c:pt idx="2887">
                  <c:v>107.40310707521394</c:v>
                </c:pt>
                <c:pt idx="2888">
                  <c:v>107.26359472494629</c:v>
                </c:pt>
                <c:pt idx="2889">
                  <c:v>108.64184420758549</c:v>
                </c:pt>
                <c:pt idx="2890">
                  <c:v>108.36008191780219</c:v>
                </c:pt>
                <c:pt idx="2891">
                  <c:v>107.81490431904899</c:v>
                </c:pt>
                <c:pt idx="2892">
                  <c:v>108.26770660857893</c:v>
                </c:pt>
                <c:pt idx="2893">
                  <c:v>108.40634454987141</c:v>
                </c:pt>
                <c:pt idx="2894">
                  <c:v>107.53847347565818</c:v>
                </c:pt>
                <c:pt idx="2895">
                  <c:v>107.43523020313452</c:v>
                </c:pt>
                <c:pt idx="2896">
                  <c:v>107.09917679818753</c:v>
                </c:pt>
                <c:pt idx="2897">
                  <c:v>107.80262347718833</c:v>
                </c:pt>
                <c:pt idx="2898">
                  <c:v>107.33132507159262</c:v>
                </c:pt>
                <c:pt idx="2899">
                  <c:v>106.73535096954397</c:v>
                </c:pt>
                <c:pt idx="2900">
                  <c:v>106.86284881645213</c:v>
                </c:pt>
                <c:pt idx="2901">
                  <c:v>106.92184413136378</c:v>
                </c:pt>
                <c:pt idx="2902">
                  <c:v>107.3868266862992</c:v>
                </c:pt>
                <c:pt idx="2903">
                  <c:v>107.23254406953141</c:v>
                </c:pt>
                <c:pt idx="2904">
                  <c:v>106.57956412648191</c:v>
                </c:pt>
                <c:pt idx="2905">
                  <c:v>106.42762141973422</c:v>
                </c:pt>
                <c:pt idx="2906">
                  <c:v>105.99680855438531</c:v>
                </c:pt>
                <c:pt idx="2907">
                  <c:v>105.85659335351103</c:v>
                </c:pt>
                <c:pt idx="2908">
                  <c:v>105.89301197416057</c:v>
                </c:pt>
                <c:pt idx="2909">
                  <c:v>106.02305402692079</c:v>
                </c:pt>
                <c:pt idx="2910">
                  <c:v>107.05856387368969</c:v>
                </c:pt>
                <c:pt idx="2911">
                  <c:v>107.79604843088929</c:v>
                </c:pt>
                <c:pt idx="2912">
                  <c:v>107.48715123445184</c:v>
                </c:pt>
                <c:pt idx="2913">
                  <c:v>106.91338213726509</c:v>
                </c:pt>
                <c:pt idx="2914">
                  <c:v>107.19046995991292</c:v>
                </c:pt>
                <c:pt idx="2915">
                  <c:v>107.59143383208676</c:v>
                </c:pt>
                <c:pt idx="2916">
                  <c:v>106.89101698313517</c:v>
                </c:pt>
                <c:pt idx="2917">
                  <c:v>106.32216475817259</c:v>
                </c:pt>
                <c:pt idx="2918">
                  <c:v>105.91103511720577</c:v>
                </c:pt>
                <c:pt idx="2919">
                  <c:v>106.32572008854972</c:v>
                </c:pt>
                <c:pt idx="2920">
                  <c:v>106.42149237387127</c:v>
                </c:pt>
                <c:pt idx="2921">
                  <c:v>107.33939925442458</c:v>
                </c:pt>
                <c:pt idx="2922">
                  <c:v>107.39871023938153</c:v>
                </c:pt>
                <c:pt idx="2923">
                  <c:v>107.69910953843153</c:v>
                </c:pt>
                <c:pt idx="2924">
                  <c:v>107.65819245798376</c:v>
                </c:pt>
                <c:pt idx="2925">
                  <c:v>107.97359830446794</c:v>
                </c:pt>
                <c:pt idx="2926">
                  <c:v>108.29378711797945</c:v>
                </c:pt>
                <c:pt idx="2927">
                  <c:v>108.78290518078727</c:v>
                </c:pt>
                <c:pt idx="2928">
                  <c:v>108.64539618472149</c:v>
                </c:pt>
                <c:pt idx="2929">
                  <c:v>109.02636874712702</c:v>
                </c:pt>
                <c:pt idx="2930">
                  <c:v>108.68973506035273</c:v>
                </c:pt>
                <c:pt idx="2931">
                  <c:v>108.21497757509258</c:v>
                </c:pt>
                <c:pt idx="2932">
                  <c:v>108.79528354463885</c:v>
                </c:pt>
                <c:pt idx="2933">
                  <c:v>108.89467930742278</c:v>
                </c:pt>
                <c:pt idx="2934">
                  <c:v>108.79789460148778</c:v>
                </c:pt>
                <c:pt idx="2935">
                  <c:v>109.01240393223021</c:v>
                </c:pt>
                <c:pt idx="2936">
                  <c:v>108.76376004344077</c:v>
                </c:pt>
                <c:pt idx="2937">
                  <c:v>108.61322171783114</c:v>
                </c:pt>
                <c:pt idx="2938">
                  <c:v>108.09348872668724</c:v>
                </c:pt>
                <c:pt idx="2939">
                  <c:v>108.87652068733409</c:v>
                </c:pt>
                <c:pt idx="2940">
                  <c:v>109.00202011279482</c:v>
                </c:pt>
                <c:pt idx="2941">
                  <c:v>109.79317314988266</c:v>
                </c:pt>
                <c:pt idx="2942">
                  <c:v>109.30440022421489</c:v>
                </c:pt>
                <c:pt idx="2943">
                  <c:v>109.57134920639737</c:v>
                </c:pt>
                <c:pt idx="2944">
                  <c:v>109.74786578108726</c:v>
                </c:pt>
                <c:pt idx="2945">
                  <c:v>110.1217593648129</c:v>
                </c:pt>
                <c:pt idx="2946">
                  <c:v>109.68905533157711</c:v>
                </c:pt>
                <c:pt idx="2947">
                  <c:v>109.65691955222508</c:v>
                </c:pt>
                <c:pt idx="2948">
                  <c:v>109.81141197748845</c:v>
                </c:pt>
                <c:pt idx="2949">
                  <c:v>108.67645402128277</c:v>
                </c:pt>
                <c:pt idx="2950">
                  <c:v>108.2229435044663</c:v>
                </c:pt>
                <c:pt idx="2951">
                  <c:v>108.8824602309254</c:v>
                </c:pt>
                <c:pt idx="2952">
                  <c:v>109.68595368844693</c:v>
                </c:pt>
                <c:pt idx="2953">
                  <c:v>109.04604731102722</c:v>
                </c:pt>
                <c:pt idx="2954">
                  <c:v>109.14116576108736</c:v>
                </c:pt>
                <c:pt idx="2955">
                  <c:v>109.04449698704566</c:v>
                </c:pt>
                <c:pt idx="2956">
                  <c:v>109.42000818157712</c:v>
                </c:pt>
                <c:pt idx="2957">
                  <c:v>109.61587948902194</c:v>
                </c:pt>
                <c:pt idx="2958">
                  <c:v>109.31846944890596</c:v>
                </c:pt>
                <c:pt idx="2959">
                  <c:v>109.74388222185048</c:v>
                </c:pt>
                <c:pt idx="2960">
                  <c:v>109.26440584897215</c:v>
                </c:pt>
                <c:pt idx="2961">
                  <c:v>108.62937810474024</c:v>
                </c:pt>
                <c:pt idx="2962">
                  <c:v>109.29473522373731</c:v>
                </c:pt>
                <c:pt idx="2963">
                  <c:v>109.56959609809101</c:v>
                </c:pt>
                <c:pt idx="2964">
                  <c:v>109.42784908459844</c:v>
                </c:pt>
                <c:pt idx="2965">
                  <c:v>110.09218502947861</c:v>
                </c:pt>
                <c:pt idx="2966">
                  <c:v>111.06321309413258</c:v>
                </c:pt>
                <c:pt idx="2967">
                  <c:v>110.13152477947082</c:v>
                </c:pt>
                <c:pt idx="2968">
                  <c:v>110.36430374433067</c:v>
                </c:pt>
                <c:pt idx="2969">
                  <c:v>109.63270657468142</c:v>
                </c:pt>
                <c:pt idx="2970">
                  <c:v>110.1319968132065</c:v>
                </c:pt>
                <c:pt idx="2971">
                  <c:v>110.32166339895743</c:v>
                </c:pt>
                <c:pt idx="2972">
                  <c:v>109.89257057947943</c:v>
                </c:pt>
                <c:pt idx="2973">
                  <c:v>108.61230411360815</c:v>
                </c:pt>
                <c:pt idx="2974">
                  <c:v>108.80878315705436</c:v>
                </c:pt>
                <c:pt idx="2975">
                  <c:v>108.63069318201896</c:v>
                </c:pt>
                <c:pt idx="2976">
                  <c:v>108.52189000671444</c:v>
                </c:pt>
                <c:pt idx="2977">
                  <c:v>108.8009869828761</c:v>
                </c:pt>
                <c:pt idx="2978">
                  <c:v>108.28341099635614</c:v>
                </c:pt>
                <c:pt idx="2979">
                  <c:v>107.90309419345233</c:v>
                </c:pt>
                <c:pt idx="2980">
                  <c:v>106.96167645979877</c:v>
                </c:pt>
                <c:pt idx="2981">
                  <c:v>106.22577378440795</c:v>
                </c:pt>
                <c:pt idx="2982">
                  <c:v>105.14022330083363</c:v>
                </c:pt>
                <c:pt idx="2983">
                  <c:v>103.98681147723075</c:v>
                </c:pt>
                <c:pt idx="2984">
                  <c:v>102.58083053834439</c:v>
                </c:pt>
                <c:pt idx="2985">
                  <c:v>101.67383423102397</c:v>
                </c:pt>
                <c:pt idx="2986">
                  <c:v>101.2216360053376</c:v>
                </c:pt>
                <c:pt idx="2987">
                  <c:v>100.03606065787055</c:v>
                </c:pt>
                <c:pt idx="2988">
                  <c:v>100.39674446885367</c:v>
                </c:pt>
                <c:pt idx="2989">
                  <c:v>100.22609462969949</c:v>
                </c:pt>
                <c:pt idx="2990">
                  <c:v>99.339597438607697</c:v>
                </c:pt>
                <c:pt idx="2991">
                  <c:v>98.709998519677839</c:v>
                </c:pt>
                <c:pt idx="2992">
                  <c:v>98.674065341887541</c:v>
                </c:pt>
                <c:pt idx="2993">
                  <c:v>98.048275577203981</c:v>
                </c:pt>
                <c:pt idx="2994">
                  <c:v>97.029965345076519</c:v>
                </c:pt>
                <c:pt idx="2995">
                  <c:v>96.431579205076744</c:v>
                </c:pt>
                <c:pt idx="2996">
                  <c:v>96.72050349731829</c:v>
                </c:pt>
                <c:pt idx="2997">
                  <c:v>96.63346451562407</c:v>
                </c:pt>
                <c:pt idx="2998">
                  <c:v>96.660956118079667</c:v>
                </c:pt>
                <c:pt idx="2999">
                  <c:v>96.20554954400383</c:v>
                </c:pt>
                <c:pt idx="3000">
                  <c:v>95.745532316081238</c:v>
                </c:pt>
                <c:pt idx="3001">
                  <c:v>96.398878421507945</c:v>
                </c:pt>
                <c:pt idx="3002">
                  <c:v>96.696969543790857</c:v>
                </c:pt>
                <c:pt idx="3003">
                  <c:v>96.214759224351994</c:v>
                </c:pt>
                <c:pt idx="3004">
                  <c:v>95.649911336763154</c:v>
                </c:pt>
                <c:pt idx="3005">
                  <c:v>95.000111490372774</c:v>
                </c:pt>
                <c:pt idx="3006">
                  <c:v>96.112939455582179</c:v>
                </c:pt>
                <c:pt idx="3007">
                  <c:v>96.13380478400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A8-4A4F-BB44-97B22E224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7329864"/>
        <c:axId val="1137327240"/>
      </c:lineChart>
      <c:dateAx>
        <c:axId val="1137329864"/>
        <c:scaling>
          <c:orientation val="minMax"/>
          <c:min val="44927"/>
        </c:scaling>
        <c:delete val="0"/>
        <c:axPos val="b"/>
        <c:numFmt formatCode="[$-101040D]mmm\ 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137327240"/>
        <c:crosses val="autoZero"/>
        <c:auto val="1"/>
        <c:lblOffset val="100"/>
        <c:baseTimeUnit val="days"/>
      </c:dateAx>
      <c:valAx>
        <c:axId val="1137327240"/>
        <c:scaling>
          <c:orientation val="minMax"/>
          <c:min val="6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1373298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/>
              <a:t>איור 13: </a:t>
            </a:r>
            <a:r>
              <a:rPr lang="en-US"/>
              <a:t>גיוסי הון של חברות הייטק ישראליות</a:t>
            </a:r>
            <a:endParaRPr lang="he-IL"/>
          </a:p>
          <a:p>
            <a:pPr>
              <a:defRPr/>
            </a:pPr>
            <a:r>
              <a:rPr lang="he-IL" sz="1200" b="0"/>
              <a:t>(רבעוני, </a:t>
            </a:r>
            <a:r>
              <a:rPr lang="en-US" sz="1200" b="0"/>
              <a:t>מי</a:t>
            </a:r>
            <a:r>
              <a:rPr lang="he-IL" sz="1200" b="0"/>
              <a:t>ליארדי</a:t>
            </a:r>
            <a:r>
              <a:rPr lang="en-US" sz="1200" b="0"/>
              <a:t> דולרי</a:t>
            </a:r>
            <a:r>
              <a:rPr lang="he-IL" sz="1200" b="0"/>
              <a:t>ם, 2017 עד </a:t>
            </a:r>
            <a:r>
              <a:rPr lang="en-US" sz="1200" b="0"/>
              <a:t>2026</a:t>
            </a:r>
            <a:r>
              <a:rPr lang="he-IL" sz="1200" b="0"/>
              <a:t>) </a:t>
            </a:r>
          </a:p>
        </c:rich>
      </c:tx>
      <c:layout>
        <c:manualLayout>
          <c:xMode val="edge"/>
          <c:yMode val="edge"/>
          <c:x val="0.3041142792916654"/>
          <c:y val="1.0440735507889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4.3575399533345237E-2"/>
          <c:y val="0.13923189051597984"/>
          <c:w val="0.94031038493711883"/>
          <c:h val="0.699226684294570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6B9D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איור 13 נתונים'!$A$2:$B$3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  <c:pt idx="36">
                    <c:v>2026</c:v>
                  </c:pt>
                </c:lvl>
              </c:multiLvlStrCache>
            </c:multiLvlStrRef>
          </c:cat>
          <c:val>
            <c:numRef>
              <c:f>'איור 13 נתונים'!$C$2:$C$38</c:f>
              <c:numCache>
                <c:formatCode>#,##0.00</c:formatCode>
                <c:ptCount val="37"/>
                <c:pt idx="0">
                  <c:v>1.6849229999999999</c:v>
                </c:pt>
                <c:pt idx="1">
                  <c:v>1.8125609999999999</c:v>
                </c:pt>
                <c:pt idx="2">
                  <c:v>1.8996330000000001</c:v>
                </c:pt>
                <c:pt idx="3">
                  <c:v>2.228459</c:v>
                </c:pt>
                <c:pt idx="4">
                  <c:v>2.3048917499999999</c:v>
                </c:pt>
                <c:pt idx="5">
                  <c:v>3.0489965000000003</c:v>
                </c:pt>
                <c:pt idx="6">
                  <c:v>2.1727339999999997</c:v>
                </c:pt>
                <c:pt idx="7">
                  <c:v>2.7983859999999998</c:v>
                </c:pt>
                <c:pt idx="8">
                  <c:v>2.2271920000000001</c:v>
                </c:pt>
                <c:pt idx="9">
                  <c:v>3.2911255000000001</c:v>
                </c:pt>
                <c:pt idx="10">
                  <c:v>2.7330349999999997</c:v>
                </c:pt>
                <c:pt idx="11">
                  <c:v>3.5371700000000001</c:v>
                </c:pt>
                <c:pt idx="12">
                  <c:v>3.834387</c:v>
                </c:pt>
                <c:pt idx="13">
                  <c:v>3.12355925</c:v>
                </c:pt>
                <c:pt idx="14">
                  <c:v>5.0820942499999999</c:v>
                </c:pt>
                <c:pt idx="15">
                  <c:v>5.0868219999999997</c:v>
                </c:pt>
                <c:pt idx="16">
                  <c:v>6.8378085000000004</c:v>
                </c:pt>
                <c:pt idx="17">
                  <c:v>9.873546000000001</c:v>
                </c:pt>
                <c:pt idx="18">
                  <c:v>7.574668</c:v>
                </c:pt>
                <c:pt idx="19">
                  <c:v>10.259101250000001</c:v>
                </c:pt>
                <c:pt idx="20">
                  <c:v>6.985881</c:v>
                </c:pt>
                <c:pt idx="21">
                  <c:v>6.3831115</c:v>
                </c:pt>
                <c:pt idx="22">
                  <c:v>3.6153330000000001</c:v>
                </c:pt>
                <c:pt idx="23">
                  <c:v>3.3742269999999999</c:v>
                </c:pt>
                <c:pt idx="24">
                  <c:v>2.59957525</c:v>
                </c:pt>
                <c:pt idx="25">
                  <c:v>2.8519800000000002</c:v>
                </c:pt>
                <c:pt idx="26">
                  <c:v>2.663395</c:v>
                </c:pt>
                <c:pt idx="27">
                  <c:v>2.1763425000000001</c:v>
                </c:pt>
                <c:pt idx="28">
                  <c:v>2.308853</c:v>
                </c:pt>
                <c:pt idx="29">
                  <c:v>3.8501774999999996</c:v>
                </c:pt>
                <c:pt idx="30">
                  <c:v>3.1715230000000001</c:v>
                </c:pt>
                <c:pt idx="31">
                  <c:v>3.0588817499999998</c:v>
                </c:pt>
                <c:pt idx="32">
                  <c:v>3.1025965000000002</c:v>
                </c:pt>
                <c:pt idx="33">
                  <c:v>5.0403120000000001</c:v>
                </c:pt>
                <c:pt idx="34">
                  <c:v>5.6277379999999999</c:v>
                </c:pt>
                <c:pt idx="35">
                  <c:v>6.2785624999999996</c:v>
                </c:pt>
                <c:pt idx="36">
                  <c:v>3.45186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DE-4BA7-9EB7-1618766F7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005292192"/>
        <c:axId val="1005290224"/>
      </c:barChart>
      <c:catAx>
        <c:axId val="100529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005290224"/>
        <c:crosses val="autoZero"/>
        <c:auto val="1"/>
        <c:lblAlgn val="ctr"/>
        <c:lblOffset val="100"/>
        <c:noMultiLvlLbl val="0"/>
      </c:catAx>
      <c:valAx>
        <c:axId val="10052902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005292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400" b="1">
                <a:solidFill>
                  <a:sysClr val="windowText" lastClr="000000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איור 29: תקבולי הממשלה ממסים ישירים ועקיפים
</a:t>
            </a:r>
            <a:r>
              <a:rPr lang="he-IL" sz="1200" b="0">
                <a:solidFill>
                  <a:sysClr val="windowText" lastClr="000000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מחירים קבועים, ניכוי עונתיות, דצמבר 2019 עד פבר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1554574101983421E-2"/>
          <c:y val="0.11820271682340648"/>
          <c:w val="0.9334334845810599"/>
          <c:h val="0.69751207431359485"/>
        </c:manualLayout>
      </c:layout>
      <c:areaChart>
        <c:grouping val="standard"/>
        <c:varyColors val="0"/>
        <c:ser>
          <c:idx val="6"/>
          <c:order val="6"/>
          <c:tx>
            <c:v>חרבות ברזל</c:v>
          </c:tx>
          <c:spPr>
            <a:solidFill>
              <a:schemeClr val="bg1">
                <a:lumMod val="85000"/>
                <a:alpha val="50000"/>
              </a:schemeClr>
            </a:solidFill>
            <a:ln>
              <a:noFill/>
            </a:ln>
            <a:effectLst/>
          </c:spP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4 נתונים'!$L$52:$L$300</c:f>
              <c:numCache>
                <c:formatCode>0.0</c:formatCode>
                <c:ptCount val="249"/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E3-437C-8EB1-E2B56C3C9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6785176"/>
        <c:axId val="646787144"/>
      </c:areaChart>
      <c:lineChart>
        <c:grouping val="standard"/>
        <c:varyColors val="0"/>
        <c:ser>
          <c:idx val="0"/>
          <c:order val="0"/>
          <c:tx>
            <c:v>ישירים</c:v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4 נתונים'!$D$52:$D$300</c:f>
              <c:numCache>
                <c:formatCode>0.0</c:formatCode>
                <c:ptCount val="249"/>
                <c:pt idx="0">
                  <c:v>15.9152841796875</c:v>
                </c:pt>
                <c:pt idx="1">
                  <c:v>15.225966796874999</c:v>
                </c:pt>
                <c:pt idx="2">
                  <c:v>16.645187499999999</c:v>
                </c:pt>
                <c:pt idx="3">
                  <c:v>16.604535156250002</c:v>
                </c:pt>
                <c:pt idx="4">
                  <c:v>17.592091796875</c:v>
                </c:pt>
                <c:pt idx="5">
                  <c:v>15.9038076171875</c:v>
                </c:pt>
                <c:pt idx="6">
                  <c:v>16.591712890625001</c:v>
                </c:pt>
                <c:pt idx="7">
                  <c:v>16.72976953125</c:v>
                </c:pt>
                <c:pt idx="8">
                  <c:v>17.39153125</c:v>
                </c:pt>
                <c:pt idx="9">
                  <c:v>16.810613281249999</c:v>
                </c:pt>
                <c:pt idx="10">
                  <c:v>17.030451171875001</c:v>
                </c:pt>
                <c:pt idx="11">
                  <c:v>17.874255859375001</c:v>
                </c:pt>
                <c:pt idx="12">
                  <c:v>17.259636718749999</c:v>
                </c:pt>
                <c:pt idx="13">
                  <c:v>17.141556640625002</c:v>
                </c:pt>
                <c:pt idx="14">
                  <c:v>15.74590234375</c:v>
                </c:pt>
                <c:pt idx="15">
                  <c:v>14.016545898437499</c:v>
                </c:pt>
                <c:pt idx="16">
                  <c:v>14.459435546875</c:v>
                </c:pt>
                <c:pt idx="17">
                  <c:v>16.423292968750001</c:v>
                </c:pt>
                <c:pt idx="18">
                  <c:v>16.841808593749999</c:v>
                </c:pt>
                <c:pt idx="19">
                  <c:v>17.029802734375</c:v>
                </c:pt>
                <c:pt idx="20">
                  <c:v>17.831091796875</c:v>
                </c:pt>
                <c:pt idx="21">
                  <c:v>17.740613281249999</c:v>
                </c:pt>
                <c:pt idx="22">
                  <c:v>18.030433593750001</c:v>
                </c:pt>
                <c:pt idx="23">
                  <c:v>18.229349609374999</c:v>
                </c:pt>
                <c:pt idx="24">
                  <c:v>19.299289062500002</c:v>
                </c:pt>
                <c:pt idx="25">
                  <c:v>18.742861328124999</c:v>
                </c:pt>
                <c:pt idx="26">
                  <c:v>20.579056640625002</c:v>
                </c:pt>
                <c:pt idx="27">
                  <c:v>19.9710859375</c:v>
                </c:pt>
                <c:pt idx="28">
                  <c:v>19.973322265625001</c:v>
                </c:pt>
                <c:pt idx="29">
                  <c:v>20.769070312499998</c:v>
                </c:pt>
                <c:pt idx="30">
                  <c:v>21.911748046875001</c:v>
                </c:pt>
                <c:pt idx="31">
                  <c:v>22.68211328125</c:v>
                </c:pt>
                <c:pt idx="32">
                  <c:v>21.806179687499998</c:v>
                </c:pt>
                <c:pt idx="33">
                  <c:v>22.789138671875001</c:v>
                </c:pt>
                <c:pt idx="34">
                  <c:v>24.503945312500001</c:v>
                </c:pt>
                <c:pt idx="35">
                  <c:v>24.315089843749998</c:v>
                </c:pt>
                <c:pt idx="36">
                  <c:v>24.876916015625</c:v>
                </c:pt>
                <c:pt idx="37">
                  <c:v>24.411189453125001</c:v>
                </c:pt>
                <c:pt idx="38">
                  <c:v>23.382501953125001</c:v>
                </c:pt>
                <c:pt idx="39">
                  <c:v>22.009439453125001</c:v>
                </c:pt>
                <c:pt idx="40">
                  <c:v>26.538568359374999</c:v>
                </c:pt>
                <c:pt idx="41">
                  <c:v>23.545625000000001</c:v>
                </c:pt>
                <c:pt idx="42">
                  <c:v>23.117601562499999</c:v>
                </c:pt>
                <c:pt idx="43">
                  <c:v>23.280023437499999</c:v>
                </c:pt>
                <c:pt idx="44">
                  <c:v>22.890699218750001</c:v>
                </c:pt>
                <c:pt idx="45">
                  <c:v>23.768361328125</c:v>
                </c:pt>
                <c:pt idx="46">
                  <c:v>23.009234374999998</c:v>
                </c:pt>
                <c:pt idx="47">
                  <c:v>22.145998046875</c:v>
                </c:pt>
                <c:pt idx="48">
                  <c:v>21.170630859374999</c:v>
                </c:pt>
                <c:pt idx="49">
                  <c:v>22.342330078124998</c:v>
                </c:pt>
                <c:pt idx="50">
                  <c:v>21.94571484375</c:v>
                </c:pt>
                <c:pt idx="51">
                  <c:v>21.57769140625</c:v>
                </c:pt>
                <c:pt idx="52">
                  <c:v>21.446494140624999</c:v>
                </c:pt>
                <c:pt idx="53">
                  <c:v>21.523023437500001</c:v>
                </c:pt>
                <c:pt idx="54">
                  <c:v>21.641041015624999</c:v>
                </c:pt>
                <c:pt idx="55">
                  <c:v>20.892734375</c:v>
                </c:pt>
                <c:pt idx="56">
                  <c:v>21.556095703124999</c:v>
                </c:pt>
                <c:pt idx="57">
                  <c:v>20.524826171874999</c:v>
                </c:pt>
                <c:pt idx="58">
                  <c:v>19.227462890624999</c:v>
                </c:pt>
                <c:pt idx="59">
                  <c:v>19.697810546875001</c:v>
                </c:pt>
                <c:pt idx="60">
                  <c:v>20.410787109375001</c:v>
                </c:pt>
                <c:pt idx="61">
                  <c:v>21.378511718750001</c:v>
                </c:pt>
                <c:pt idx="62">
                  <c:v>22.100408203124999</c:v>
                </c:pt>
                <c:pt idx="63">
                  <c:v>23.201884765625</c:v>
                </c:pt>
                <c:pt idx="64">
                  <c:v>23.58792578125</c:v>
                </c:pt>
                <c:pt idx="65">
                  <c:v>23.234470703125002</c:v>
                </c:pt>
                <c:pt idx="66">
                  <c:v>22.373998046874998</c:v>
                </c:pt>
                <c:pt idx="67">
                  <c:v>22.574380859375001</c:v>
                </c:pt>
                <c:pt idx="68">
                  <c:v>23.050476562499998</c:v>
                </c:pt>
                <c:pt idx="69">
                  <c:v>23.931839843750002</c:v>
                </c:pt>
                <c:pt idx="70">
                  <c:v>23.884152343749999</c:v>
                </c:pt>
                <c:pt idx="71">
                  <c:v>25.387595703125001</c:v>
                </c:pt>
                <c:pt idx="72">
                  <c:v>25.281988281250001</c:v>
                </c:pt>
                <c:pt idx="73">
                  <c:v>23.222216796874999</c:v>
                </c:pt>
                <c:pt idx="74">
                  <c:v>23.435146484375</c:v>
                </c:pt>
                <c:pt idx="75">
                  <c:v>23.354816406249999</c:v>
                </c:pt>
                <c:pt idx="76">
                  <c:v>23.046607421874999</c:v>
                </c:pt>
                <c:pt idx="77">
                  <c:v>21.953519531249999</c:v>
                </c:pt>
                <c:pt idx="78">
                  <c:v>25.814865234374999</c:v>
                </c:pt>
                <c:pt idx="79">
                  <c:v>25.753943359375</c:v>
                </c:pt>
                <c:pt idx="80">
                  <c:v>25.185988281250001</c:v>
                </c:pt>
                <c:pt idx="81">
                  <c:v>24.707214843749998</c:v>
                </c:pt>
                <c:pt idx="82">
                  <c:v>26.074992187500001</c:v>
                </c:pt>
                <c:pt idx="83">
                  <c:v>25.953611328125</c:v>
                </c:pt>
                <c:pt idx="84">
                  <c:v>26.457751953125001</c:v>
                </c:pt>
                <c:pt idx="85">
                  <c:v>27.4570937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E3-437C-8EB1-E2B56C3C948D}"/>
            </c:ext>
          </c:extLst>
        </c:ser>
        <c:ser>
          <c:idx val="3"/>
          <c:order val="1"/>
          <c:tx>
            <c:strRef>
              <c:f>'איור 14 נתונים'!$N$1</c:f>
              <c:strCache>
                <c:ptCount val="1"/>
                <c:pt idx="0">
                  <c:v>מגמה ישירים (לפי ש"ש 2015-2019)</c:v>
                </c:pt>
              </c:strCache>
            </c:strRef>
          </c:tx>
          <c:spPr>
            <a:ln w="12700" cap="rnd">
              <a:solidFill>
                <a:srgbClr val="DA8F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4 נתונים'!$N$52:$N$300</c:f>
              <c:numCache>
                <c:formatCode>0.0</c:formatCode>
                <c:ptCount val="249"/>
                <c:pt idx="0">
                  <c:v>16.479190074944711</c:v>
                </c:pt>
                <c:pt idx="1">
                  <c:v>16.54895720689375</c:v>
                </c:pt>
                <c:pt idx="2">
                  <c:v>16.619019708498595</c:v>
                </c:pt>
                <c:pt idx="3">
                  <c:v>16.689378830251151</c:v>
                </c:pt>
                <c:pt idx="4">
                  <c:v>16.760035827937461</c:v>
                </c:pt>
                <c:pt idx="5">
                  <c:v>16.830991962660143</c:v>
                </c:pt>
                <c:pt idx="6">
                  <c:v>16.902248500860857</c:v>
                </c:pt>
                <c:pt idx="7">
                  <c:v>16.97380671434296</c:v>
                </c:pt>
                <c:pt idx="8">
                  <c:v>17.045667880294165</c:v>
                </c:pt>
                <c:pt idx="9">
                  <c:v>17.117833281309359</c:v>
                </c:pt>
                <c:pt idx="10">
                  <c:v>17.190304205413494</c:v>
                </c:pt>
                <c:pt idx="11">
                  <c:v>17.26308194608454</c:v>
                </c:pt>
                <c:pt idx="12">
                  <c:v>17.336167802276634</c:v>
                </c:pt>
                <c:pt idx="13">
                  <c:v>17.409563078443213</c:v>
                </c:pt>
                <c:pt idx="14">
                  <c:v>17.483269084560323</c:v>
                </c:pt>
                <c:pt idx="15">
                  <c:v>17.557287136149991</c:v>
                </c:pt>
                <c:pt idx="16">
                  <c:v>17.631618554303689</c:v>
                </c:pt>
                <c:pt idx="17">
                  <c:v>17.706264665705941</c:v>
                </c:pt>
                <c:pt idx="18">
                  <c:v>17.781226802657997</c:v>
                </c:pt>
                <c:pt idx="19">
                  <c:v>17.85650630310159</c:v>
                </c:pt>
                <c:pt idx="20">
                  <c:v>17.932104510642844</c:v>
                </c:pt>
                <c:pt idx="21">
                  <c:v>18.008022774576226</c:v>
                </c:pt>
                <c:pt idx="22">
                  <c:v>18.084262449908653</c:v>
                </c:pt>
                <c:pt idx="23">
                  <c:v>18.160824897383677</c:v>
                </c:pt>
                <c:pt idx="24">
                  <c:v>18.237711483505745</c:v>
                </c:pt>
                <c:pt idx="25">
                  <c:v>18.314923580564628</c:v>
                </c:pt>
                <c:pt idx="26">
                  <c:v>18.392462566659859</c:v>
                </c:pt>
                <c:pt idx="27">
                  <c:v>18.470329825725397</c:v>
                </c:pt>
                <c:pt idx="28">
                  <c:v>18.548526747554273</c:v>
                </c:pt>
                <c:pt idx="29">
                  <c:v>18.627054727823428</c:v>
                </c:pt>
                <c:pt idx="30">
                  <c:v>18.705915168118615</c:v>
                </c:pt>
                <c:pt idx="31">
                  <c:v>18.785109475959381</c:v>
                </c:pt>
                <c:pt idx="32">
                  <c:v>18.864639064824253</c:v>
                </c:pt>
                <c:pt idx="33">
                  <c:v>18.944505354175917</c:v>
                </c:pt>
                <c:pt idx="34">
                  <c:v>19.02470976948657</c:v>
                </c:pt>
                <c:pt idx="35">
                  <c:v>19.105253742263372</c:v>
                </c:pt>
                <c:pt idx="36">
                  <c:v>19.186138710073955</c:v>
                </c:pt>
                <c:pt idx="37">
                  <c:v>19.267366116572138</c:v>
                </c:pt>
                <c:pt idx="38">
                  <c:v>19.34893741152365</c:v>
                </c:pt>
                <c:pt idx="39">
                  <c:v>19.430854050832028</c:v>
                </c:pt>
                <c:pt idx="40">
                  <c:v>19.513117496564607</c:v>
                </c:pt>
                <c:pt idx="41">
                  <c:v>19.595729216978576</c:v>
                </c:pt>
                <c:pt idx="42">
                  <c:v>19.678690686547231</c:v>
                </c:pt>
                <c:pt idx="43">
                  <c:v>19.762003385986269</c:v>
                </c:pt>
                <c:pt idx="44">
                  <c:v>19.845668802280226</c:v>
                </c:pt>
                <c:pt idx="45">
                  <c:v>19.929688428708999</c:v>
                </c:pt>
                <c:pt idx="46">
                  <c:v>20.014063764874532</c:v>
                </c:pt>
                <c:pt idx="47">
                  <c:v>20.098796316727519</c:v>
                </c:pt>
                <c:pt idx="48">
                  <c:v>20.183887596594364</c:v>
                </c:pt>
                <c:pt idx="49">
                  <c:v>20.269339123204109</c:v>
                </c:pt>
                <c:pt idx="50">
                  <c:v>20.355152421715584</c:v>
                </c:pt>
                <c:pt idx="51">
                  <c:v>20.441329023744576</c:v>
                </c:pt>
                <c:pt idx="52">
                  <c:v>20.527870467391232</c:v>
                </c:pt>
                <c:pt idx="53">
                  <c:v>20.614778297267456</c:v>
                </c:pt>
                <c:pt idx="54">
                  <c:v>20.702054064524514</c:v>
                </c:pt>
                <c:pt idx="55">
                  <c:v>20.78969932688069</c:v>
                </c:pt>
                <c:pt idx="56">
                  <c:v>20.877715648649122</c:v>
                </c:pt>
                <c:pt idx="57">
                  <c:v>20.966104600765675</c:v>
                </c:pt>
                <c:pt idx="58">
                  <c:v>21.054867760817029</c:v>
                </c:pt>
                <c:pt idx="59">
                  <c:v>21.144006713068809</c:v>
                </c:pt>
                <c:pt idx="60">
                  <c:v>21.233523048493876</c:v>
                </c:pt>
                <c:pt idx="61">
                  <c:v>21.323418364800691</c:v>
                </c:pt>
                <c:pt idx="62">
                  <c:v>21.413694266461871</c:v>
                </c:pt>
                <c:pt idx="63">
                  <c:v>21.504352364742815</c:v>
                </c:pt>
                <c:pt idx="64">
                  <c:v>21.595394277730438</c:v>
                </c:pt>
                <c:pt idx="65">
                  <c:v>21.68682163036209</c:v>
                </c:pt>
                <c:pt idx="66">
                  <c:v>21.77863605445453</c:v>
                </c:pt>
                <c:pt idx="67">
                  <c:v>21.870839188733044</c:v>
                </c:pt>
                <c:pt idx="68">
                  <c:v>21.963432678860723</c:v>
                </c:pt>
                <c:pt idx="69">
                  <c:v>22.056418177467826</c:v>
                </c:pt>
                <c:pt idx="70">
                  <c:v>22.149797344181266</c:v>
                </c:pt>
                <c:pt idx="71">
                  <c:v>22.24357184565422</c:v>
                </c:pt>
                <c:pt idx="72">
                  <c:v>22.337743355595915</c:v>
                </c:pt>
                <c:pt idx="73">
                  <c:v>22.432313554801464</c:v>
                </c:pt>
                <c:pt idx="74">
                  <c:v>22.52728413118189</c:v>
                </c:pt>
                <c:pt idx="75">
                  <c:v>22.62265677979423</c:v>
                </c:pt>
                <c:pt idx="76">
                  <c:v>22.718433202871818</c:v>
                </c:pt>
                <c:pt idx="77">
                  <c:v>22.814615109854618</c:v>
                </c:pt>
                <c:pt idx="78">
                  <c:v>22.911204217419794</c:v>
                </c:pt>
                <c:pt idx="79">
                  <c:v>23.008202249512308</c:v>
                </c:pt>
                <c:pt idx="80">
                  <c:v>23.105610937375719</c:v>
                </c:pt>
                <c:pt idx="81">
                  <c:v>23.20343201958303</c:v>
                </c:pt>
                <c:pt idx="82">
                  <c:v>23.301667242067786</c:v>
                </c:pt>
                <c:pt idx="83">
                  <c:v>23.400318358155204</c:v>
                </c:pt>
                <c:pt idx="84">
                  <c:v>23.499387128593451</c:v>
                </c:pt>
                <c:pt idx="85">
                  <c:v>23.598875321585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E3-437C-8EB1-E2B56C3C948D}"/>
            </c:ext>
          </c:extLst>
        </c:ser>
        <c:ser>
          <c:idx val="1"/>
          <c:order val="2"/>
          <c:tx>
            <c:v>עקיפים</c:v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4 נתונים'!$E$52:$E$300</c:f>
              <c:numCache>
                <c:formatCode>0.0</c:formatCode>
                <c:ptCount val="249"/>
                <c:pt idx="0">
                  <c:v>13.8492861328125</c:v>
                </c:pt>
                <c:pt idx="1">
                  <c:v>14.011794921875</c:v>
                </c:pt>
                <c:pt idx="2">
                  <c:v>14.2997529296875</c:v>
                </c:pt>
                <c:pt idx="3">
                  <c:v>14.3793232421875</c:v>
                </c:pt>
                <c:pt idx="4">
                  <c:v>14.217640625</c:v>
                </c:pt>
                <c:pt idx="5">
                  <c:v>14.2351962890625</c:v>
                </c:pt>
                <c:pt idx="6">
                  <c:v>15.283267578125001</c:v>
                </c:pt>
                <c:pt idx="7">
                  <c:v>13.1454306640625</c:v>
                </c:pt>
                <c:pt idx="8">
                  <c:v>14.736174804687501</c:v>
                </c:pt>
                <c:pt idx="9">
                  <c:v>14.356654296875</c:v>
                </c:pt>
                <c:pt idx="10">
                  <c:v>14.500197265624999</c:v>
                </c:pt>
                <c:pt idx="11">
                  <c:v>14.677374023437499</c:v>
                </c:pt>
                <c:pt idx="12">
                  <c:v>14.747895507812499</c:v>
                </c:pt>
                <c:pt idx="13">
                  <c:v>14.0607626953125</c:v>
                </c:pt>
                <c:pt idx="14">
                  <c:v>13.8023173828125</c:v>
                </c:pt>
                <c:pt idx="15">
                  <c:v>9.8102929687499998</c:v>
                </c:pt>
                <c:pt idx="16">
                  <c:v>11.687512695312501</c:v>
                </c:pt>
                <c:pt idx="17">
                  <c:v>14.405244140624999</c:v>
                </c:pt>
                <c:pt idx="18">
                  <c:v>13.473864257812499</c:v>
                </c:pt>
                <c:pt idx="19">
                  <c:v>15.030808593750001</c:v>
                </c:pt>
                <c:pt idx="20">
                  <c:v>15.3881767578125</c:v>
                </c:pt>
                <c:pt idx="21">
                  <c:v>13.5704443359375</c:v>
                </c:pt>
                <c:pt idx="22">
                  <c:v>14.9816123046875</c:v>
                </c:pt>
                <c:pt idx="23">
                  <c:v>14.7226572265625</c:v>
                </c:pt>
                <c:pt idx="24">
                  <c:v>14.8363115234375</c:v>
                </c:pt>
                <c:pt idx="25">
                  <c:v>14.7759482421875</c:v>
                </c:pt>
                <c:pt idx="26">
                  <c:v>14.842912109375</c:v>
                </c:pt>
                <c:pt idx="27">
                  <c:v>16.30922265625</c:v>
                </c:pt>
                <c:pt idx="28">
                  <c:v>16.055082031249999</c:v>
                </c:pt>
                <c:pt idx="29">
                  <c:v>16.212545898437501</c:v>
                </c:pt>
                <c:pt idx="30">
                  <c:v>16.1812392578125</c:v>
                </c:pt>
                <c:pt idx="31">
                  <c:v>17.006343749999999</c:v>
                </c:pt>
                <c:pt idx="32">
                  <c:v>15.9293994140625</c:v>
                </c:pt>
                <c:pt idx="33">
                  <c:v>15.23073046875</c:v>
                </c:pt>
                <c:pt idx="34">
                  <c:v>18.774751953125001</c:v>
                </c:pt>
                <c:pt idx="35">
                  <c:v>14.5535869140625</c:v>
                </c:pt>
                <c:pt idx="36">
                  <c:v>16.887238281249999</c:v>
                </c:pt>
                <c:pt idx="37">
                  <c:v>16.381333007812501</c:v>
                </c:pt>
                <c:pt idx="38">
                  <c:v>17.126261718750001</c:v>
                </c:pt>
                <c:pt idx="39">
                  <c:v>17.014509765625</c:v>
                </c:pt>
                <c:pt idx="40">
                  <c:v>16.248900390625</c:v>
                </c:pt>
                <c:pt idx="41">
                  <c:v>15.986872070312501</c:v>
                </c:pt>
                <c:pt idx="42">
                  <c:v>16.547527343750001</c:v>
                </c:pt>
                <c:pt idx="43">
                  <c:v>15.220350585937499</c:v>
                </c:pt>
                <c:pt idx="44">
                  <c:v>15.975990234375001</c:v>
                </c:pt>
                <c:pt idx="45">
                  <c:v>15.948079101562501</c:v>
                </c:pt>
                <c:pt idx="46">
                  <c:v>15.886331054687499</c:v>
                </c:pt>
                <c:pt idx="47">
                  <c:v>16.020291992187499</c:v>
                </c:pt>
                <c:pt idx="48">
                  <c:v>15.6253212890625</c:v>
                </c:pt>
                <c:pt idx="49">
                  <c:v>16.657384765625</c:v>
                </c:pt>
                <c:pt idx="50">
                  <c:v>16.069311523437499</c:v>
                </c:pt>
                <c:pt idx="51">
                  <c:v>15.622248046875001</c:v>
                </c:pt>
                <c:pt idx="52">
                  <c:v>15.0076396484375</c:v>
                </c:pt>
                <c:pt idx="53">
                  <c:v>15.2120439453125</c:v>
                </c:pt>
                <c:pt idx="54">
                  <c:v>15.779660156249999</c:v>
                </c:pt>
                <c:pt idx="55">
                  <c:v>15.4030341796875</c:v>
                </c:pt>
                <c:pt idx="56">
                  <c:v>14.2036376953125</c:v>
                </c:pt>
                <c:pt idx="57">
                  <c:v>15.6646455078125</c:v>
                </c:pt>
                <c:pt idx="58">
                  <c:v>13.0834599609375</c:v>
                </c:pt>
                <c:pt idx="59">
                  <c:v>14.870046875</c:v>
                </c:pt>
                <c:pt idx="60">
                  <c:v>15.140071289062501</c:v>
                </c:pt>
                <c:pt idx="61">
                  <c:v>16.909503906249999</c:v>
                </c:pt>
                <c:pt idx="62">
                  <c:v>15.816833984375</c:v>
                </c:pt>
                <c:pt idx="63">
                  <c:v>15.77970703125</c:v>
                </c:pt>
                <c:pt idx="64">
                  <c:v>16.462978515625</c:v>
                </c:pt>
                <c:pt idx="65">
                  <c:v>16.927837890625</c:v>
                </c:pt>
                <c:pt idx="66">
                  <c:v>16.143461914062499</c:v>
                </c:pt>
                <c:pt idx="67">
                  <c:v>16.184423828124999</c:v>
                </c:pt>
                <c:pt idx="68">
                  <c:v>17.799810546875001</c:v>
                </c:pt>
                <c:pt idx="69">
                  <c:v>16.90365234375</c:v>
                </c:pt>
                <c:pt idx="70">
                  <c:v>15.7038857421875</c:v>
                </c:pt>
                <c:pt idx="71">
                  <c:v>18.865765625000002</c:v>
                </c:pt>
                <c:pt idx="72">
                  <c:v>18.050216796874999</c:v>
                </c:pt>
                <c:pt idx="73">
                  <c:v>16.345955078125002</c:v>
                </c:pt>
                <c:pt idx="74">
                  <c:v>16.409990234375002</c:v>
                </c:pt>
                <c:pt idx="75">
                  <c:v>16.575062500000001</c:v>
                </c:pt>
                <c:pt idx="76">
                  <c:v>17.560660156250002</c:v>
                </c:pt>
                <c:pt idx="77">
                  <c:v>16.932982421875</c:v>
                </c:pt>
                <c:pt idx="78">
                  <c:v>16.053353515624998</c:v>
                </c:pt>
                <c:pt idx="79">
                  <c:v>17.781749999999999</c:v>
                </c:pt>
                <c:pt idx="80">
                  <c:v>16.998615234374999</c:v>
                </c:pt>
                <c:pt idx="81">
                  <c:v>18.027498046874999</c:v>
                </c:pt>
                <c:pt idx="82">
                  <c:v>17.781234375</c:v>
                </c:pt>
                <c:pt idx="83">
                  <c:v>17.089314453124999</c:v>
                </c:pt>
                <c:pt idx="84">
                  <c:v>16.987890624999999</c:v>
                </c:pt>
                <c:pt idx="85">
                  <c:v>17.988130859375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E3-437C-8EB1-E2B56C3C948D}"/>
            </c:ext>
          </c:extLst>
        </c:ser>
        <c:ser>
          <c:idx val="4"/>
          <c:order val="3"/>
          <c:tx>
            <c:strRef>
              <c:f>'איור 14 נתונים'!$O$1</c:f>
              <c:strCache>
                <c:ptCount val="1"/>
                <c:pt idx="0">
                  <c:v>מגמה עקיפים (לפי ש"ש 2015-2019)</c:v>
                </c:pt>
              </c:strCache>
            </c:strRef>
          </c:tx>
          <c:spPr>
            <a:ln w="12700" cap="rnd">
              <a:solidFill>
                <a:srgbClr val="357C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4 נתונים'!$O$52:$O$300</c:f>
              <c:numCache>
                <c:formatCode>0.0</c:formatCode>
                <c:ptCount val="249"/>
                <c:pt idx="0">
                  <c:v>14.267351814763742</c:v>
                </c:pt>
                <c:pt idx="1">
                  <c:v>14.298202519661434</c:v>
                </c:pt>
                <c:pt idx="2">
                  <c:v>14.329119933925028</c:v>
                </c:pt>
                <c:pt idx="3">
                  <c:v>14.360104201802107</c:v>
                </c:pt>
                <c:pt idx="4">
                  <c:v>14.391155467852156</c:v>
                </c:pt>
                <c:pt idx="5">
                  <c:v>14.422273876947255</c:v>
                </c:pt>
                <c:pt idx="6">
                  <c:v>14.453459574272731</c:v>
                </c:pt>
                <c:pt idx="7">
                  <c:v>14.484712705327871</c:v>
                </c:pt>
                <c:pt idx="8">
                  <c:v>14.516033415926561</c:v>
                </c:pt>
                <c:pt idx="9">
                  <c:v>14.54742185219799</c:v>
                </c:pt>
                <c:pt idx="10">
                  <c:v>14.57887816058733</c:v>
                </c:pt>
                <c:pt idx="11">
                  <c:v>14.610402487856406</c:v>
                </c:pt>
                <c:pt idx="12">
                  <c:v>14.641994981084396</c:v>
                </c:pt>
                <c:pt idx="13">
                  <c:v>14.673655787668523</c:v>
                </c:pt>
                <c:pt idx="14">
                  <c:v>14.705385055324712</c:v>
                </c:pt>
                <c:pt idx="15">
                  <c:v>14.737182932088309</c:v>
                </c:pt>
                <c:pt idx="16">
                  <c:v>14.769049566314759</c:v>
                </c:pt>
                <c:pt idx="17">
                  <c:v>14.800985106680301</c:v>
                </c:pt>
                <c:pt idx="18">
                  <c:v>14.832989702182656</c:v>
                </c:pt>
                <c:pt idx="19">
                  <c:v>14.86506350214173</c:v>
                </c:pt>
                <c:pt idx="20">
                  <c:v>14.897206656200318</c:v>
                </c:pt>
                <c:pt idx="21">
                  <c:v>14.929419314324775</c:v>
                </c:pt>
                <c:pt idx="22">
                  <c:v>14.961701626805745</c:v>
                </c:pt>
                <c:pt idx="23">
                  <c:v>14.994053744258842</c:v>
                </c:pt>
                <c:pt idx="24">
                  <c:v>15.026475817625366</c:v>
                </c:pt>
                <c:pt idx="25">
                  <c:v>15.058967998172989</c:v>
                </c:pt>
                <c:pt idx="26">
                  <c:v>15.091530437496498</c:v>
                </c:pt>
                <c:pt idx="27">
                  <c:v>15.12416328751846</c:v>
                </c:pt>
                <c:pt idx="28">
                  <c:v>15.156866700489948</c:v>
                </c:pt>
                <c:pt idx="29">
                  <c:v>15.189640828991259</c:v>
                </c:pt>
                <c:pt idx="30">
                  <c:v>15.222485825932612</c:v>
                </c:pt>
                <c:pt idx="31">
                  <c:v>15.255401844554868</c:v>
                </c:pt>
                <c:pt idx="32">
                  <c:v>15.288389038430262</c:v>
                </c:pt>
                <c:pt idx="33">
                  <c:v>15.321447561463081</c:v>
                </c:pt>
                <c:pt idx="34">
                  <c:v>15.354577567890416</c:v>
                </c:pt>
                <c:pt idx="35">
                  <c:v>15.387779212282862</c:v>
                </c:pt>
                <c:pt idx="36">
                  <c:v>15.421052649545251</c:v>
                </c:pt>
                <c:pt idx="37">
                  <c:v>15.45439803491737</c:v>
                </c:pt>
                <c:pt idx="38">
                  <c:v>15.487815523974675</c:v>
                </c:pt>
                <c:pt idx="39">
                  <c:v>15.521305272629053</c:v>
                </c:pt>
                <c:pt idx="40">
                  <c:v>15.554867437129502</c:v>
                </c:pt>
                <c:pt idx="41">
                  <c:v>15.588502174062883</c:v>
                </c:pt>
                <c:pt idx="42">
                  <c:v>15.622209640354658</c:v>
                </c:pt>
                <c:pt idx="43">
                  <c:v>15.655989993269607</c:v>
                </c:pt>
                <c:pt idx="44">
                  <c:v>15.689843390412571</c:v>
                </c:pt>
                <c:pt idx="45">
                  <c:v>15.723769989729174</c:v>
                </c:pt>
                <c:pt idx="46">
                  <c:v>15.757769949506597</c:v>
                </c:pt>
                <c:pt idx="47">
                  <c:v>15.791843428374266</c:v>
                </c:pt>
                <c:pt idx="48">
                  <c:v>15.825990585304622</c:v>
                </c:pt>
                <c:pt idx="49">
                  <c:v>15.860211579613857</c:v>
                </c:pt>
                <c:pt idx="50">
                  <c:v>15.894506570962649</c:v>
                </c:pt>
                <c:pt idx="51">
                  <c:v>15.928875719356942</c:v>
                </c:pt>
                <c:pt idx="52">
                  <c:v>15.963319185148636</c:v>
                </c:pt>
                <c:pt idx="53">
                  <c:v>15.997837129036379</c:v>
                </c:pt>
                <c:pt idx="54">
                  <c:v>16.032429712066293</c:v>
                </c:pt>
                <c:pt idx="55">
                  <c:v>16.067097095632747</c:v>
                </c:pt>
                <c:pt idx="56">
                  <c:v>16.101839441479086</c:v>
                </c:pt>
                <c:pt idx="57">
                  <c:v>16.136656911698399</c:v>
                </c:pt>
                <c:pt idx="58">
                  <c:v>16.171549668734286</c:v>
                </c:pt>
                <c:pt idx="59">
                  <c:v>16.206517875381593</c:v>
                </c:pt>
                <c:pt idx="60">
                  <c:v>16.241561694787183</c:v>
                </c:pt>
                <c:pt idx="61">
                  <c:v>16.276681290450689</c:v>
                </c:pt>
                <c:pt idx="62">
                  <c:v>16.311876826225301</c:v>
                </c:pt>
                <c:pt idx="63">
                  <c:v>16.347148466318497</c:v>
                </c:pt>
                <c:pt idx="64">
                  <c:v>16.382496375292831</c:v>
                </c:pt>
                <c:pt idx="65">
                  <c:v>16.417920718066707</c:v>
                </c:pt>
                <c:pt idx="66">
                  <c:v>16.453421659915119</c:v>
                </c:pt>
                <c:pt idx="67">
                  <c:v>16.488999366470448</c:v>
                </c:pt>
                <c:pt idx="68">
                  <c:v>16.524654003723231</c:v>
                </c:pt>
                <c:pt idx="69">
                  <c:v>16.560385738022912</c:v>
                </c:pt>
                <c:pt idx="70">
                  <c:v>16.596194736078669</c:v>
                </c:pt>
                <c:pt idx="71">
                  <c:v>16.632081164960137</c:v>
                </c:pt>
                <c:pt idx="72">
                  <c:v>16.668045192098212</c:v>
                </c:pt>
                <c:pt idx="73">
                  <c:v>16.704086985285837</c:v>
                </c:pt>
                <c:pt idx="74">
                  <c:v>16.740206712678777</c:v>
                </c:pt>
                <c:pt idx="75">
                  <c:v>16.776404542796403</c:v>
                </c:pt>
                <c:pt idx="76">
                  <c:v>16.812680644522473</c:v>
                </c:pt>
                <c:pt idx="77">
                  <c:v>16.849035187105951</c:v>
                </c:pt>
                <c:pt idx="78">
                  <c:v>16.885468340161751</c:v>
                </c:pt>
                <c:pt idx="79">
                  <c:v>16.921980273671554</c:v>
                </c:pt>
                <c:pt idx="80">
                  <c:v>16.958571157984604</c:v>
                </c:pt>
                <c:pt idx="81">
                  <c:v>16.995241163818491</c:v>
                </c:pt>
                <c:pt idx="82">
                  <c:v>17.031990462259952</c:v>
                </c:pt>
                <c:pt idx="83">
                  <c:v>17.068819224765662</c:v>
                </c:pt>
                <c:pt idx="84">
                  <c:v>17.105727623163073</c:v>
                </c:pt>
                <c:pt idx="85">
                  <c:v>17.142715829651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E3-437C-8EB1-E2B56C3C948D}"/>
            </c:ext>
          </c:extLst>
        </c:ser>
        <c:ser>
          <c:idx val="2"/>
          <c:order val="4"/>
          <c:tx>
            <c:v>סה"כ</c:v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4 נתונים'!$F$52:$F$300</c:f>
              <c:numCache>
                <c:formatCode>0.0</c:formatCode>
                <c:ptCount val="249"/>
                <c:pt idx="0">
                  <c:v>30.438641235351561</c:v>
                </c:pt>
                <c:pt idx="1">
                  <c:v>29.883513061523438</c:v>
                </c:pt>
                <c:pt idx="2">
                  <c:v>31.644910461425781</c:v>
                </c:pt>
                <c:pt idx="3">
                  <c:v>31.662047729492187</c:v>
                </c:pt>
                <c:pt idx="4">
                  <c:v>32.455753601074221</c:v>
                </c:pt>
                <c:pt idx="5">
                  <c:v>30.768822814941405</c:v>
                </c:pt>
                <c:pt idx="6">
                  <c:v>32.521804687500001</c:v>
                </c:pt>
                <c:pt idx="7">
                  <c:v>30.483964660644531</c:v>
                </c:pt>
                <c:pt idx="8">
                  <c:v>32.75277227783203</c:v>
                </c:pt>
                <c:pt idx="9">
                  <c:v>31.820037658691405</c:v>
                </c:pt>
                <c:pt idx="10">
                  <c:v>32.17507843017578</c:v>
                </c:pt>
                <c:pt idx="11">
                  <c:v>33.161113159179685</c:v>
                </c:pt>
                <c:pt idx="12">
                  <c:v>32.787604309082035</c:v>
                </c:pt>
                <c:pt idx="13">
                  <c:v>31.862785766601561</c:v>
                </c:pt>
                <c:pt idx="14">
                  <c:v>30.103101074218749</c:v>
                </c:pt>
                <c:pt idx="15">
                  <c:v>24.089735076904297</c:v>
                </c:pt>
                <c:pt idx="16">
                  <c:v>26.650877227783202</c:v>
                </c:pt>
                <c:pt idx="17">
                  <c:v>31.477057983398439</c:v>
                </c:pt>
                <c:pt idx="18">
                  <c:v>31.069132995605468</c:v>
                </c:pt>
                <c:pt idx="19">
                  <c:v>32.678958129882815</c:v>
                </c:pt>
                <c:pt idx="20">
                  <c:v>33.871475952148437</c:v>
                </c:pt>
                <c:pt idx="21">
                  <c:v>31.927238037109376</c:v>
                </c:pt>
                <c:pt idx="22">
                  <c:v>33.624913452148441</c:v>
                </c:pt>
                <c:pt idx="23">
                  <c:v>33.580198852539063</c:v>
                </c:pt>
                <c:pt idx="24">
                  <c:v>34.785246093749997</c:v>
                </c:pt>
                <c:pt idx="25">
                  <c:v>34.068271118164063</c:v>
                </c:pt>
                <c:pt idx="26">
                  <c:v>36.064846435546876</c:v>
                </c:pt>
                <c:pt idx="27">
                  <c:v>36.90555096435547</c:v>
                </c:pt>
                <c:pt idx="28">
                  <c:v>36.645902893066406</c:v>
                </c:pt>
                <c:pt idx="29">
                  <c:v>37.61175732421875</c:v>
                </c:pt>
                <c:pt idx="30">
                  <c:v>38.711382019042972</c:v>
                </c:pt>
                <c:pt idx="31">
                  <c:v>40.383549804687497</c:v>
                </c:pt>
                <c:pt idx="32">
                  <c:v>38.462176025390626</c:v>
                </c:pt>
                <c:pt idx="33">
                  <c:v>38.553894775390624</c:v>
                </c:pt>
                <c:pt idx="34">
                  <c:v>44.03863702392578</c:v>
                </c:pt>
                <c:pt idx="35">
                  <c:v>39.598397399902346</c:v>
                </c:pt>
                <c:pt idx="36">
                  <c:v>42.400981994628907</c:v>
                </c:pt>
                <c:pt idx="37">
                  <c:v>41.497802429199218</c:v>
                </c:pt>
                <c:pt idx="38">
                  <c:v>41.121781555175779</c:v>
                </c:pt>
                <c:pt idx="39">
                  <c:v>39.680703125000001</c:v>
                </c:pt>
                <c:pt idx="40">
                  <c:v>43.442960327148441</c:v>
                </c:pt>
                <c:pt idx="41">
                  <c:v>40.215671997070309</c:v>
                </c:pt>
                <c:pt idx="42">
                  <c:v>40.328835021972658</c:v>
                </c:pt>
                <c:pt idx="43">
                  <c:v>39.147633483886722</c:v>
                </c:pt>
                <c:pt idx="44">
                  <c:v>39.458727844238283</c:v>
                </c:pt>
                <c:pt idx="45">
                  <c:v>40.526576293945311</c:v>
                </c:pt>
                <c:pt idx="46">
                  <c:v>39.523125305175782</c:v>
                </c:pt>
                <c:pt idx="47">
                  <c:v>38.72891680908203</c:v>
                </c:pt>
                <c:pt idx="48">
                  <c:v>37.429835876464843</c:v>
                </c:pt>
                <c:pt idx="49">
                  <c:v>39.679917114257812</c:v>
                </c:pt>
                <c:pt idx="50">
                  <c:v>38.700165222167968</c:v>
                </c:pt>
                <c:pt idx="51">
                  <c:v>37.813168151855471</c:v>
                </c:pt>
                <c:pt idx="52">
                  <c:v>37.278211181640629</c:v>
                </c:pt>
                <c:pt idx="53">
                  <c:v>37.421366455078122</c:v>
                </c:pt>
                <c:pt idx="54">
                  <c:v>38.077109069824218</c:v>
                </c:pt>
                <c:pt idx="55">
                  <c:v>36.925070129394534</c:v>
                </c:pt>
                <c:pt idx="56">
                  <c:v>36.602197509765624</c:v>
                </c:pt>
                <c:pt idx="57">
                  <c:v>36.798515319824219</c:v>
                </c:pt>
                <c:pt idx="58">
                  <c:v>32.887419921875001</c:v>
                </c:pt>
                <c:pt idx="59">
                  <c:v>35.175876403808594</c:v>
                </c:pt>
                <c:pt idx="60">
                  <c:v>36.176978576660154</c:v>
                </c:pt>
                <c:pt idx="61">
                  <c:v>39.055823913574216</c:v>
                </c:pt>
                <c:pt idx="62">
                  <c:v>38.67524279785156</c:v>
                </c:pt>
                <c:pt idx="63">
                  <c:v>39.710858520507813</c:v>
                </c:pt>
                <c:pt idx="64">
                  <c:v>40.732621948242191</c:v>
                </c:pt>
                <c:pt idx="65">
                  <c:v>40.88135498046875</c:v>
                </c:pt>
                <c:pt idx="66">
                  <c:v>39.23880487060547</c:v>
                </c:pt>
                <c:pt idx="67">
                  <c:v>39.539257385253904</c:v>
                </c:pt>
                <c:pt idx="68">
                  <c:v>41.652540588378905</c:v>
                </c:pt>
                <c:pt idx="69">
                  <c:v>41.624316162109373</c:v>
                </c:pt>
                <c:pt idx="70">
                  <c:v>40.257127807617188</c:v>
                </c:pt>
                <c:pt idx="71">
                  <c:v>45.088015502929686</c:v>
                </c:pt>
                <c:pt idx="72">
                  <c:v>44.157995056152345</c:v>
                </c:pt>
                <c:pt idx="73">
                  <c:v>40.383762756347657</c:v>
                </c:pt>
                <c:pt idx="74">
                  <c:v>40.616531860351564</c:v>
                </c:pt>
                <c:pt idx="75">
                  <c:v>40.880698669433592</c:v>
                </c:pt>
                <c:pt idx="76">
                  <c:v>41.424064697265628</c:v>
                </c:pt>
                <c:pt idx="77">
                  <c:v>39.572773132324215</c:v>
                </c:pt>
                <c:pt idx="78">
                  <c:v>42.693778686523437</c:v>
                </c:pt>
                <c:pt idx="79">
                  <c:v>44.382888732910153</c:v>
                </c:pt>
                <c:pt idx="80">
                  <c:v>42.98580291748047</c:v>
                </c:pt>
                <c:pt idx="81">
                  <c:v>43.597279663085935</c:v>
                </c:pt>
                <c:pt idx="82">
                  <c:v>44.752155517578124</c:v>
                </c:pt>
                <c:pt idx="83">
                  <c:v>43.981082336425779</c:v>
                </c:pt>
                <c:pt idx="84">
                  <c:v>44.395928588867186</c:v>
                </c:pt>
                <c:pt idx="85">
                  <c:v>46.317071411132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E3-437C-8EB1-E2B56C3C948D}"/>
            </c:ext>
          </c:extLst>
        </c:ser>
        <c:ser>
          <c:idx val="5"/>
          <c:order val="5"/>
          <c:tx>
            <c:strRef>
              <c:f>'איור 14 נתונים'!$P$1</c:f>
              <c:strCache>
                <c:ptCount val="1"/>
                <c:pt idx="0">
                  <c:v>מגמה סה"כ (לפי ש"ש 2015-2019)</c:v>
                </c:pt>
              </c:strCache>
            </c:strRef>
          </c:tx>
          <c:spPr>
            <a:ln w="12700" cap="rnd">
              <a:solidFill>
                <a:srgbClr val="008DA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4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4 נתונים'!$P$52:$P$300</c:f>
              <c:numCache>
                <c:formatCode>0.0</c:formatCode>
                <c:ptCount val="249"/>
                <c:pt idx="0">
                  <c:v>31.398126940283092</c:v>
                </c:pt>
                <c:pt idx="1">
                  <c:v>31.49785964967062</c:v>
                </c:pt>
                <c:pt idx="2">
                  <c:v>31.597909149080056</c:v>
                </c:pt>
                <c:pt idx="3">
                  <c:v>31.698276444760218</c:v>
                </c:pt>
                <c:pt idx="4">
                  <c:v>31.798962546156105</c:v>
                </c:pt>
                <c:pt idx="5">
                  <c:v>31.899968465919152</c:v>
                </c:pt>
                <c:pt idx="6">
                  <c:v>32.001295219917367</c:v>
                </c:pt>
                <c:pt idx="7">
                  <c:v>32.102943827245511</c:v>
                </c:pt>
                <c:pt idx="8">
                  <c:v>32.204915310235442</c:v>
                </c:pt>
                <c:pt idx="9">
                  <c:v>32.307210694466285</c:v>
                </c:pt>
                <c:pt idx="10">
                  <c:v>32.409831008774873</c:v>
                </c:pt>
                <c:pt idx="11">
                  <c:v>32.512777285265962</c:v>
                </c:pt>
                <c:pt idx="12">
                  <c:v>32.616050559322723</c:v>
                </c:pt>
                <c:pt idx="13">
                  <c:v>32.71965186961706</c:v>
                </c:pt>
                <c:pt idx="14">
                  <c:v>32.823582258120155</c:v>
                </c:pt>
                <c:pt idx="15">
                  <c:v>32.927842770112889</c:v>
                </c:pt>
                <c:pt idx="16">
                  <c:v>33.032434454196313</c:v>
                </c:pt>
                <c:pt idx="17">
                  <c:v>33.137358362302315</c:v>
                </c:pt>
                <c:pt idx="18">
                  <c:v>33.242615549704063</c:v>
                </c:pt>
                <c:pt idx="19">
                  <c:v>33.348207075026757</c:v>
                </c:pt>
                <c:pt idx="20">
                  <c:v>33.454134000258122</c:v>
                </c:pt>
                <c:pt idx="21">
                  <c:v>33.560397390759228</c:v>
                </c:pt>
                <c:pt idx="22">
                  <c:v>33.666998315275151</c:v>
                </c:pt>
                <c:pt idx="23">
                  <c:v>33.773937845945667</c:v>
                </c:pt>
                <c:pt idx="24">
                  <c:v>33.881217058316153</c:v>
                </c:pt>
                <c:pt idx="25">
                  <c:v>33.988837031348268</c:v>
                </c:pt>
                <c:pt idx="26">
                  <c:v>34.096798847430954</c:v>
                </c:pt>
                <c:pt idx="27">
                  <c:v>34.205103592391147</c:v>
                </c:pt>
                <c:pt idx="28">
                  <c:v>34.313752355504882</c:v>
                </c:pt>
                <c:pt idx="29">
                  <c:v>34.422746229508128</c:v>
                </c:pt>
                <c:pt idx="30">
                  <c:v>34.532086310607774</c:v>
                </c:pt>
                <c:pt idx="31">
                  <c:v>34.641773698492763</c:v>
                </c:pt>
                <c:pt idx="32">
                  <c:v>34.751809496344997</c:v>
                </c:pt>
                <c:pt idx="33">
                  <c:v>34.862194810850589</c:v>
                </c:pt>
                <c:pt idx="34">
                  <c:v>34.972930752210857</c:v>
                </c:pt>
                <c:pt idx="35">
                  <c:v>35.084018434153592</c:v>
                </c:pt>
                <c:pt idx="36">
                  <c:v>35.195458973944227</c:v>
                </c:pt>
                <c:pt idx="37">
                  <c:v>35.307253492397017</c:v>
                </c:pt>
                <c:pt idx="38">
                  <c:v>35.419403113886418</c:v>
                </c:pt>
                <c:pt idx="39">
                  <c:v>35.531908966358287</c:v>
                </c:pt>
                <c:pt idx="40">
                  <c:v>35.644772181341324</c:v>
                </c:pt>
                <c:pt idx="41">
                  <c:v>35.75799389395835</c:v>
                </c:pt>
                <c:pt idx="42">
                  <c:v>35.871575242937844</c:v>
                </c:pt>
                <c:pt idx="43">
                  <c:v>35.985517370625303</c:v>
                </c:pt>
                <c:pt idx="44">
                  <c:v>36.099821422994722</c:v>
                </c:pt>
                <c:pt idx="45">
                  <c:v>36.214488549660231</c:v>
                </c:pt>
                <c:pt idx="46">
                  <c:v>36.329519903887501</c:v>
                </c:pt>
                <c:pt idx="47">
                  <c:v>36.444916642605513</c:v>
                </c:pt>
                <c:pt idx="48">
                  <c:v>36.560679926418018</c:v>
                </c:pt>
                <c:pt idx="49">
                  <c:v>36.676810919615377</c:v>
                </c:pt>
                <c:pt idx="50">
                  <c:v>36.793310790186126</c:v>
                </c:pt>
                <c:pt idx="51">
                  <c:v>36.910180709828836</c:v>
                </c:pt>
                <c:pt idx="52">
                  <c:v>37.027421853963808</c:v>
                </c:pt>
                <c:pt idx="53">
                  <c:v>37.145035401744977</c:v>
                </c:pt>
                <c:pt idx="54">
                  <c:v>37.26302253607173</c:v>
                </c:pt>
                <c:pt idx="55">
                  <c:v>37.381384443600759</c:v>
                </c:pt>
                <c:pt idx="56">
                  <c:v>37.500122314758094</c:v>
                </c:pt>
                <c:pt idx="57">
                  <c:v>37.619237343750974</c:v>
                </c:pt>
                <c:pt idx="58">
                  <c:v>37.738730728579966</c:v>
                </c:pt>
                <c:pt idx="59">
                  <c:v>37.858603671050879</c:v>
                </c:pt>
                <c:pt idx="60">
                  <c:v>37.978857376786991</c:v>
                </c:pt>
                <c:pt idx="61">
                  <c:v>38.099493055241105</c:v>
                </c:pt>
                <c:pt idx="62">
                  <c:v>38.220511919707661</c:v>
                </c:pt>
                <c:pt idx="63">
                  <c:v>38.341915187335076</c:v>
                </c:pt>
                <c:pt idx="64">
                  <c:v>38.463704079137827</c:v>
                </c:pt>
                <c:pt idx="65">
                  <c:v>38.585879820008884</c:v>
                </c:pt>
                <c:pt idx="66">
                  <c:v>38.708443638731879</c:v>
                </c:pt>
                <c:pt idx="67">
                  <c:v>38.831396767993596</c:v>
                </c:pt>
                <c:pt idx="68">
                  <c:v>38.954740444396329</c:v>
                </c:pt>
                <c:pt idx="69">
                  <c:v>39.078475908470217</c:v>
                </c:pt>
                <c:pt idx="70">
                  <c:v>39.202604404685914</c:v>
                </c:pt>
                <c:pt idx="71">
                  <c:v>39.327127181466913</c:v>
                </c:pt>
                <c:pt idx="72">
                  <c:v>39.452045491202242</c:v>
                </c:pt>
                <c:pt idx="73">
                  <c:v>39.577360590258962</c:v>
                </c:pt>
                <c:pt idx="74">
                  <c:v>39.703073738994881</c:v>
                </c:pt>
                <c:pt idx="75">
                  <c:v>39.829186201771201</c:v>
                </c:pt>
                <c:pt idx="76">
                  <c:v>39.955699246965182</c:v>
                </c:pt>
                <c:pt idx="77">
                  <c:v>40.082614146983005</c:v>
                </c:pt>
                <c:pt idx="78">
                  <c:v>40.209932178272453</c:v>
                </c:pt>
                <c:pt idx="79">
                  <c:v>40.337654621335851</c:v>
                </c:pt>
                <c:pt idx="80">
                  <c:v>40.465782760742862</c:v>
                </c:pt>
                <c:pt idx="81">
                  <c:v>40.594317885143468</c:v>
                </c:pt>
                <c:pt idx="82">
                  <c:v>40.723261287280927</c:v>
                </c:pt>
                <c:pt idx="83">
                  <c:v>40.852614264004693</c:v>
                </c:pt>
                <c:pt idx="84">
                  <c:v>40.982378116283577</c:v>
                </c:pt>
                <c:pt idx="85">
                  <c:v>41.112554149218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E3-437C-8EB1-E2B56C3C9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785176"/>
        <c:axId val="646787144"/>
      </c:lineChart>
      <c:dateAx>
        <c:axId val="646785176"/>
        <c:scaling>
          <c:orientation val="minMax"/>
          <c:max val="46081"/>
          <c:min val="4383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46787144"/>
        <c:crosses val="autoZero"/>
        <c:auto val="1"/>
        <c:lblOffset val="100"/>
        <c:baseTimeUnit val="months"/>
      </c:dateAx>
      <c:valAx>
        <c:axId val="646787144"/>
        <c:scaling>
          <c:orientation val="minMax"/>
          <c:max val="5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/>
                  <a:t>מיליארדי ₪</a:t>
                </a:r>
              </a:p>
            </c:rich>
          </c:tx>
          <c:layout>
            <c:manualLayout>
              <c:xMode val="edge"/>
              <c:yMode val="edge"/>
              <c:x val="6.823609689525759E-3"/>
              <c:y val="6.482709253819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46785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 sz="14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: מדד המחירים לצרכן והמדד בניכוי האנרגיה, הפירות והירקות ובניכוי מיסוי ורגולציה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שיעור השינוי השנתי, פברואר 2022 עד פברואר 2026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4.7118045761168285E-2"/>
          <c:y val="0.13844483913908007"/>
          <c:w val="0.90942114835440857"/>
          <c:h val="0.65629567429136582"/>
        </c:manualLayout>
      </c:layout>
      <c:lineChart>
        <c:grouping val="standard"/>
        <c:varyColors val="0"/>
        <c:ser>
          <c:idx val="0"/>
          <c:order val="0"/>
          <c:tx>
            <c:strRef>
              <c:f>'איור 2 נתונים'!$B$3</c:f>
              <c:strCache>
                <c:ptCount val="1"/>
                <c:pt idx="0">
                  <c:v>המדד ללא אנרגיה ופו"י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2 נתונים'!$B$4:$B$300</c:f>
              <c:numCache>
                <c:formatCode>0.0</c:formatCode>
                <c:ptCount val="297"/>
                <c:pt idx="0">
                  <c:v>0</c:v>
                </c:pt>
                <c:pt idx="12">
                  <c:v>1.1210292487343843</c:v>
                </c:pt>
                <c:pt idx="13">
                  <c:v>1.3568686323185197</c:v>
                </c:pt>
                <c:pt idx="14">
                  <c:v>1.3248503101382036</c:v>
                </c:pt>
                <c:pt idx="15">
                  <c:v>0.89854201396839528</c:v>
                </c:pt>
                <c:pt idx="16">
                  <c:v>0.86713210467233015</c:v>
                </c:pt>
                <c:pt idx="17">
                  <c:v>0.62786608202083372</c:v>
                </c:pt>
                <c:pt idx="18">
                  <c:v>0.20624628095662345</c:v>
                </c:pt>
                <c:pt idx="19">
                  <c:v>0.11440077052200515</c:v>
                </c:pt>
                <c:pt idx="20">
                  <c:v>-0.15330730931798486</c:v>
                </c:pt>
                <c:pt idx="21">
                  <c:v>6.3114960025090205E-2</c:v>
                </c:pt>
                <c:pt idx="22">
                  <c:v>0.26949585619460148</c:v>
                </c:pt>
                <c:pt idx="23">
                  <c:v>0.32127445762684115</c:v>
                </c:pt>
                <c:pt idx="24">
                  <c:v>0.46670969991049471</c:v>
                </c:pt>
                <c:pt idx="25">
                  <c:v>9.2537717623275562E-2</c:v>
                </c:pt>
                <c:pt idx="26">
                  <c:v>6.6231597852284274E-2</c:v>
                </c:pt>
                <c:pt idx="27">
                  <c:v>0.33009422649721287</c:v>
                </c:pt>
                <c:pt idx="28">
                  <c:v>0.20267394578386</c:v>
                </c:pt>
                <c:pt idx="29">
                  <c:v>0.28058276630877899</c:v>
                </c:pt>
                <c:pt idx="30">
                  <c:v>0.55590555472120329</c:v>
                </c:pt>
                <c:pt idx="31">
                  <c:v>0.58909796237913703</c:v>
                </c:pt>
                <c:pt idx="32">
                  <c:v>0.41569787556157145</c:v>
                </c:pt>
                <c:pt idx="33">
                  <c:v>-4.8450227482366159E-2</c:v>
                </c:pt>
                <c:pt idx="34">
                  <c:v>-0.14691167693299256</c:v>
                </c:pt>
                <c:pt idx="35">
                  <c:v>-0.36385206155258309</c:v>
                </c:pt>
                <c:pt idx="36">
                  <c:v>-0.13600188514152345</c:v>
                </c:pt>
                <c:pt idx="37">
                  <c:v>3.0441401326353201E-4</c:v>
                </c:pt>
                <c:pt idx="38">
                  <c:v>-0.19945025273820916</c:v>
                </c:pt>
                <c:pt idx="39">
                  <c:v>-0.23270452426136234</c:v>
                </c:pt>
                <c:pt idx="40">
                  <c:v>-0.18432855146239824</c:v>
                </c:pt>
                <c:pt idx="41">
                  <c:v>-0.16991710422001871</c:v>
                </c:pt>
                <c:pt idx="42">
                  <c:v>-0.14507817635225351</c:v>
                </c:pt>
                <c:pt idx="43">
                  <c:v>-0.3656792263403541</c:v>
                </c:pt>
                <c:pt idx="44">
                  <c:v>-0.14599949801817891</c:v>
                </c:pt>
                <c:pt idx="45">
                  <c:v>3.5243213292845965E-3</c:v>
                </c:pt>
                <c:pt idx="46">
                  <c:v>-0.15254015962160583</c:v>
                </c:pt>
                <c:pt idx="47">
                  <c:v>-9.5800825869341022E-2</c:v>
                </c:pt>
                <c:pt idx="48">
                  <c:v>-0.17696520911366642</c:v>
                </c:pt>
                <c:pt idx="49">
                  <c:v>4.1925714321378038E-3</c:v>
                </c:pt>
                <c:pt idx="50">
                  <c:v>0.3585181133195503</c:v>
                </c:pt>
                <c:pt idx="51">
                  <c:v>0.29662009488533592</c:v>
                </c:pt>
                <c:pt idx="52">
                  <c:v>0.48379643458802413</c:v>
                </c:pt>
                <c:pt idx="53">
                  <c:v>-0.46940161668973523</c:v>
                </c:pt>
                <c:pt idx="54">
                  <c:v>-0.57288185146692205</c:v>
                </c:pt>
                <c:pt idx="55">
                  <c:v>-0.30769232326620655</c:v>
                </c:pt>
                <c:pt idx="56">
                  <c:v>-7.5554760226148598E-2</c:v>
                </c:pt>
                <c:pt idx="57">
                  <c:v>4.0474977263871281E-2</c:v>
                </c:pt>
                <c:pt idx="58">
                  <c:v>0.24251947119218187</c:v>
                </c:pt>
                <c:pt idx="59">
                  <c:v>0.24927012272748517</c:v>
                </c:pt>
                <c:pt idx="60">
                  <c:v>0.305446774328888</c:v>
                </c:pt>
                <c:pt idx="61">
                  <c:v>0.27020600896929814</c:v>
                </c:pt>
                <c:pt idx="62">
                  <c:v>0.51835474657682123</c:v>
                </c:pt>
                <c:pt idx="63">
                  <c:v>0.43574041120930662</c:v>
                </c:pt>
                <c:pt idx="64">
                  <c:v>0.3912449945842722</c:v>
                </c:pt>
                <c:pt idx="65">
                  <c:v>0.81906502241535506</c:v>
                </c:pt>
                <c:pt idx="66">
                  <c:v>0.74795798159317251</c:v>
                </c:pt>
                <c:pt idx="67">
                  <c:v>0.69647326711623769</c:v>
                </c:pt>
                <c:pt idx="68">
                  <c:v>0.7137615823893162</c:v>
                </c:pt>
                <c:pt idx="69">
                  <c:v>0.86864240911728174</c:v>
                </c:pt>
                <c:pt idx="70">
                  <c:v>0.71515611143209146</c:v>
                </c:pt>
                <c:pt idx="71">
                  <c:v>0.62897839765894137</c:v>
                </c:pt>
                <c:pt idx="72">
                  <c:v>0.91679234809207699</c:v>
                </c:pt>
                <c:pt idx="73">
                  <c:v>1.0103851384491325</c:v>
                </c:pt>
                <c:pt idx="74">
                  <c:v>0.93247752828446995</c:v>
                </c:pt>
                <c:pt idx="75">
                  <c:v>0.92870703578746827</c:v>
                </c:pt>
                <c:pt idx="76">
                  <c:v>1.108113891641449</c:v>
                </c:pt>
                <c:pt idx="77">
                  <c:v>1.0650270241284288</c:v>
                </c:pt>
                <c:pt idx="78">
                  <c:v>0.85064754793138242</c:v>
                </c:pt>
                <c:pt idx="79">
                  <c:v>0.90153183998709086</c:v>
                </c:pt>
                <c:pt idx="80">
                  <c:v>0.70329539070614899</c:v>
                </c:pt>
                <c:pt idx="81">
                  <c:v>0.53653755336076081</c:v>
                </c:pt>
                <c:pt idx="82">
                  <c:v>0.51049940808776118</c:v>
                </c:pt>
                <c:pt idx="83">
                  <c:v>0.63667183889599688</c:v>
                </c:pt>
                <c:pt idx="84">
                  <c:v>0.35024476655911574</c:v>
                </c:pt>
                <c:pt idx="85">
                  <c:v>0.29473965163266946</c:v>
                </c:pt>
                <c:pt idx="86">
                  <c:v>0.34574683017483121</c:v>
                </c:pt>
                <c:pt idx="87">
                  <c:v>0.18294305859731796</c:v>
                </c:pt>
                <c:pt idx="88">
                  <c:v>-0.47694645770207655</c:v>
                </c:pt>
                <c:pt idx="89">
                  <c:v>-0.48204689585212845</c:v>
                </c:pt>
                <c:pt idx="90">
                  <c:v>-0.36701744319261875</c:v>
                </c:pt>
                <c:pt idx="91">
                  <c:v>-0.47600902560330782</c:v>
                </c:pt>
                <c:pt idx="92">
                  <c:v>-0.39505031467351737</c:v>
                </c:pt>
                <c:pt idx="93">
                  <c:v>-0.40912889264812513</c:v>
                </c:pt>
                <c:pt idx="94">
                  <c:v>-0.16554027669621885</c:v>
                </c:pt>
                <c:pt idx="95">
                  <c:v>-0.41218407093206455</c:v>
                </c:pt>
                <c:pt idx="96">
                  <c:v>6.8568920983036463E-2</c:v>
                </c:pt>
                <c:pt idx="97">
                  <c:v>0.28976064000176827</c:v>
                </c:pt>
                <c:pt idx="98">
                  <c:v>0.20971143488572874</c:v>
                </c:pt>
                <c:pt idx="99">
                  <c:v>0.45404804781683517</c:v>
                </c:pt>
                <c:pt idx="100">
                  <c:v>1.0072421773002604</c:v>
                </c:pt>
                <c:pt idx="101">
                  <c:v>1.2155109045790535</c:v>
                </c:pt>
                <c:pt idx="102">
                  <c:v>1.6786407892515065</c:v>
                </c:pt>
                <c:pt idx="103">
                  <c:v>1.877806523198533</c:v>
                </c:pt>
                <c:pt idx="104">
                  <c:v>2.1374625057791752</c:v>
                </c:pt>
                <c:pt idx="105">
                  <c:v>2.0560456007460592</c:v>
                </c:pt>
                <c:pt idx="106">
                  <c:v>2.0785912921796879</c:v>
                </c:pt>
                <c:pt idx="107">
                  <c:v>2.6701644518332346</c:v>
                </c:pt>
                <c:pt idx="108">
                  <c:v>2.724752975907907</c:v>
                </c:pt>
                <c:pt idx="109">
                  <c:v>2.9803303840199913</c:v>
                </c:pt>
                <c:pt idx="110">
                  <c:v>3.0347272545348192</c:v>
                </c:pt>
                <c:pt idx="111">
                  <c:v>3.384398015897494</c:v>
                </c:pt>
                <c:pt idx="112">
                  <c:v>3.647980447101018</c:v>
                </c:pt>
                <c:pt idx="113">
                  <c:v>4.0955632062144476</c:v>
                </c:pt>
                <c:pt idx="114">
                  <c:v>4.697053132364637</c:v>
                </c:pt>
                <c:pt idx="115">
                  <c:v>4.7116094192147351</c:v>
                </c:pt>
                <c:pt idx="116">
                  <c:v>4.6640739418799315</c:v>
                </c:pt>
                <c:pt idx="117">
                  <c:v>5.025033843578508</c:v>
                </c:pt>
                <c:pt idx="118">
                  <c:v>5.2892055182845121</c:v>
                </c:pt>
                <c:pt idx="119">
                  <c:v>5.0067510343069443</c:v>
                </c:pt>
                <c:pt idx="120">
                  <c:v>5.0930814351224152</c:v>
                </c:pt>
                <c:pt idx="121">
                  <c:v>5.0834755105518825</c:v>
                </c:pt>
                <c:pt idx="122">
                  <c:v>5.0997335312496839</c:v>
                </c:pt>
                <c:pt idx="123">
                  <c:v>5.2583286121425488</c:v>
                </c:pt>
                <c:pt idx="124">
                  <c:v>4.8892975003503425</c:v>
                </c:pt>
                <c:pt idx="125">
                  <c:v>4.4577458500003164</c:v>
                </c:pt>
                <c:pt idx="126">
                  <c:v>3.6213212451984944</c:v>
                </c:pt>
                <c:pt idx="127">
                  <c:v>3.913675166075925</c:v>
                </c:pt>
                <c:pt idx="128">
                  <c:v>3.5763863251893513</c:v>
                </c:pt>
                <c:pt idx="129">
                  <c:v>3.464608159403304</c:v>
                </c:pt>
                <c:pt idx="130">
                  <c:v>2.9090887265050158</c:v>
                </c:pt>
                <c:pt idx="131">
                  <c:v>2.665481162289729</c:v>
                </c:pt>
                <c:pt idx="132">
                  <c:v>2.3675967137029907</c:v>
                </c:pt>
                <c:pt idx="133">
                  <c:v>2.1744308302881876</c:v>
                </c:pt>
                <c:pt idx="134">
                  <c:v>2.2712671101332127</c:v>
                </c:pt>
                <c:pt idx="135">
                  <c:v>2.407806157547876</c:v>
                </c:pt>
                <c:pt idx="136">
                  <c:v>2.2296159037979324</c:v>
                </c:pt>
                <c:pt idx="137">
                  <c:v>2.4933924305434951</c:v>
                </c:pt>
                <c:pt idx="138">
                  <c:v>2.7712192268197988</c:v>
                </c:pt>
                <c:pt idx="139">
                  <c:v>3.1178034961898193</c:v>
                </c:pt>
                <c:pt idx="140">
                  <c:v>3.038197794819153</c:v>
                </c:pt>
                <c:pt idx="141">
                  <c:v>3.2890647170291221</c:v>
                </c:pt>
                <c:pt idx="142">
                  <c:v>3.2786559569141671</c:v>
                </c:pt>
                <c:pt idx="143">
                  <c:v>3.2890364301189745</c:v>
                </c:pt>
                <c:pt idx="144">
                  <c:v>3.889668422492143</c:v>
                </c:pt>
                <c:pt idx="145">
                  <c:v>3.6767978814889579</c:v>
                </c:pt>
                <c:pt idx="146">
                  <c:v>3.5588871189127014</c:v>
                </c:pt>
                <c:pt idx="147">
                  <c:v>3.7575510781687971</c:v>
                </c:pt>
                <c:pt idx="148">
                  <c:v>3.4630676588727427</c:v>
                </c:pt>
                <c:pt idx="149">
                  <c:v>3.4225322072476416</c:v>
                </c:pt>
                <c:pt idx="150">
                  <c:v>3.4524726701195219</c:v>
                </c:pt>
                <c:pt idx="151">
                  <c:v>3.3642400663393968</c:v>
                </c:pt>
                <c:pt idx="152">
                  <c:v>3.0411553592607055</c:v>
                </c:pt>
                <c:pt idx="153">
                  <c:v>2.6743607867906638</c:v>
                </c:pt>
                <c:pt idx="154">
                  <c:v>2.6228617829318512</c:v>
                </c:pt>
                <c:pt idx="155">
                  <c:v>2.6893896852401955</c:v>
                </c:pt>
                <c:pt idx="156">
                  <c:v>1.9276361067081416</c:v>
                </c:pt>
                <c:pt idx="157">
                  <c:v>2.1628253449838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8C-468B-B3B5-E000E74A6FF7}"/>
            </c:ext>
          </c:extLst>
        </c:ser>
        <c:ser>
          <c:idx val="2"/>
          <c:order val="1"/>
          <c:tx>
            <c:strRef>
              <c:f>'איור 2 נתונים'!$D$3</c:f>
              <c:strCache>
                <c:ptCount val="1"/>
                <c:pt idx="0">
                  <c:v>המדד ללא מיסוי ורגולציה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2 נתונים'!$D$4:$D$300</c:f>
              <c:numCache>
                <c:formatCode>0.0</c:formatCode>
                <c:ptCount val="297"/>
                <c:pt idx="0">
                  <c:v>0</c:v>
                </c:pt>
                <c:pt idx="12">
                  <c:v>0.80656708980961778</c:v>
                </c:pt>
                <c:pt idx="13">
                  <c:v>0.60832408668320959</c:v>
                </c:pt>
                <c:pt idx="14">
                  <c:v>0.70488125089256393</c:v>
                </c:pt>
                <c:pt idx="15">
                  <c:v>0.40418684164016394</c:v>
                </c:pt>
                <c:pt idx="16">
                  <c:v>0.48440259422253273</c:v>
                </c:pt>
                <c:pt idx="17">
                  <c:v>0.28829952407860571</c:v>
                </c:pt>
                <c:pt idx="18">
                  <c:v>0.29382957884458438</c:v>
                </c:pt>
                <c:pt idx="19">
                  <c:v>0</c:v>
                </c:pt>
                <c:pt idx="20">
                  <c:v>-0.29325513196414299</c:v>
                </c:pt>
                <c:pt idx="21">
                  <c:v>-0.29239766081903262</c:v>
                </c:pt>
                <c:pt idx="22">
                  <c:v>-9.7847358121727623E-2</c:v>
                </c:pt>
                <c:pt idx="23">
                  <c:v>-0.19550342130970622</c:v>
                </c:pt>
                <c:pt idx="24">
                  <c:v>-0.40427255859369904</c:v>
                </c:pt>
                <c:pt idx="25">
                  <c:v>-0.91220206400812742</c:v>
                </c:pt>
                <c:pt idx="26">
                  <c:v>-0.90330844178254655</c:v>
                </c:pt>
                <c:pt idx="27">
                  <c:v>-0.39934621321626729</c:v>
                </c:pt>
                <c:pt idx="28">
                  <c:v>-0.29678665729934162</c:v>
                </c:pt>
                <c:pt idx="29">
                  <c:v>-0.28974124067553397</c:v>
                </c:pt>
                <c:pt idx="30">
                  <c:v>-0.2413209216615364</c:v>
                </c:pt>
                <c:pt idx="31">
                  <c:v>-0.34331798324566121</c:v>
                </c:pt>
                <c:pt idx="32">
                  <c:v>-0.26450284471750685</c:v>
                </c:pt>
                <c:pt idx="33">
                  <c:v>-0.27804214532241023</c:v>
                </c:pt>
                <c:pt idx="34">
                  <c:v>-0.38405740209993544</c:v>
                </c:pt>
                <c:pt idx="35">
                  <c:v>-0.48447669907367708</c:v>
                </c:pt>
                <c:pt idx="36">
                  <c:v>-0.19515785570879407</c:v>
                </c:pt>
                <c:pt idx="37">
                  <c:v>0.2819681008239483</c:v>
                </c:pt>
                <c:pt idx="38">
                  <c:v>-0.1958175487080549</c:v>
                </c:pt>
                <c:pt idx="39">
                  <c:v>-0.35253472845727662</c:v>
                </c:pt>
                <c:pt idx="40">
                  <c:v>-0.24974464950714426</c:v>
                </c:pt>
                <c:pt idx="41">
                  <c:v>-0.24731914087258167</c:v>
                </c:pt>
                <c:pt idx="42">
                  <c:v>8.942004727741093E-3</c:v>
                </c:pt>
                <c:pt idx="43">
                  <c:v>-9.2978064337101429E-2</c:v>
                </c:pt>
                <c:pt idx="44">
                  <c:v>2.0754109231080342E-2</c:v>
                </c:pt>
                <c:pt idx="45">
                  <c:v>-5.7728241853627349E-2</c:v>
                </c:pt>
                <c:pt idx="46">
                  <c:v>-0.1591891382352606</c:v>
                </c:pt>
                <c:pt idx="47">
                  <c:v>-5.8441599525060894E-2</c:v>
                </c:pt>
                <c:pt idx="48">
                  <c:v>0.40094194335789091</c:v>
                </c:pt>
                <c:pt idx="49">
                  <c:v>0.63336439433898661</c:v>
                </c:pt>
                <c:pt idx="50">
                  <c:v>1.1111201440848095</c:v>
                </c:pt>
                <c:pt idx="51">
                  <c:v>0.87144236442373568</c:v>
                </c:pt>
                <c:pt idx="52">
                  <c:v>0.99818971611234097</c:v>
                </c:pt>
                <c:pt idx="53">
                  <c:v>8.6859163098518266E-2</c:v>
                </c:pt>
                <c:pt idx="54">
                  <c:v>-0.41518456964826367</c:v>
                </c:pt>
                <c:pt idx="55">
                  <c:v>0.26664495333190708</c:v>
                </c:pt>
                <c:pt idx="56">
                  <c:v>0.51228780386674</c:v>
                </c:pt>
                <c:pt idx="57">
                  <c:v>0.60987558664760133</c:v>
                </c:pt>
                <c:pt idx="58">
                  <c:v>0.71554824431945274</c:v>
                </c:pt>
                <c:pt idx="59">
                  <c:v>0.81596254964777515</c:v>
                </c:pt>
                <c:pt idx="60">
                  <c:v>0.38868715617206284</c:v>
                </c:pt>
                <c:pt idx="61">
                  <c:v>0.61790626894131506</c:v>
                </c:pt>
                <c:pt idx="62">
                  <c:v>0.61730316460801848</c:v>
                </c:pt>
                <c:pt idx="63">
                  <c:v>0.80566681130180839</c:v>
                </c:pt>
                <c:pt idx="64">
                  <c:v>0.87183373613610726</c:v>
                </c:pt>
                <c:pt idx="65">
                  <c:v>1.582446382221292</c:v>
                </c:pt>
                <c:pt idx="66">
                  <c:v>1.6841305127340611</c:v>
                </c:pt>
                <c:pt idx="67">
                  <c:v>1.3980813212211451</c:v>
                </c:pt>
                <c:pt idx="68">
                  <c:v>1.3521969471833151</c:v>
                </c:pt>
                <c:pt idx="69">
                  <c:v>1.3486236293660081</c:v>
                </c:pt>
                <c:pt idx="70">
                  <c:v>1.3521969471833151</c:v>
                </c:pt>
                <c:pt idx="71">
                  <c:v>0.95198376982823518</c:v>
                </c:pt>
                <c:pt idx="72">
                  <c:v>1.3318445913966803</c:v>
                </c:pt>
                <c:pt idx="73">
                  <c:v>1.2019990444183337</c:v>
                </c:pt>
                <c:pt idx="74">
                  <c:v>1.4027906676470359</c:v>
                </c:pt>
                <c:pt idx="75">
                  <c:v>1.3008927872780074</c:v>
                </c:pt>
                <c:pt idx="76">
                  <c:v>1.4990108993213624</c:v>
                </c:pt>
                <c:pt idx="77">
                  <c:v>0.80059134830725576</c:v>
                </c:pt>
                <c:pt idx="78">
                  <c:v>0.52830669123600238</c:v>
                </c:pt>
                <c:pt idx="79">
                  <c:v>0.62843056827852628</c:v>
                </c:pt>
                <c:pt idx="80">
                  <c:v>0.33022135785427675</c:v>
                </c:pt>
                <c:pt idx="81">
                  <c:v>0.43151523992810414</c:v>
                </c:pt>
                <c:pt idx="82">
                  <c:v>0.33022135785427675</c:v>
                </c:pt>
                <c:pt idx="83">
                  <c:v>0.62764296267006081</c:v>
                </c:pt>
                <c:pt idx="84">
                  <c:v>0.28958923455053576</c:v>
                </c:pt>
                <c:pt idx="85">
                  <c:v>8.9709485666533695E-2</c:v>
                </c:pt>
                <c:pt idx="86">
                  <c:v>-1.0080852803739937E-2</c:v>
                </c:pt>
                <c:pt idx="87">
                  <c:v>-0.60408037249000124</c:v>
                </c:pt>
                <c:pt idx="88">
                  <c:v>-1.5831769259159745</c:v>
                </c:pt>
                <c:pt idx="89">
                  <c:v>-1.0980028217643212</c:v>
                </c:pt>
                <c:pt idx="90">
                  <c:v>-0.63178333065642134</c:v>
                </c:pt>
                <c:pt idx="91">
                  <c:v>-0.75101091311943202</c:v>
                </c:pt>
                <c:pt idx="92">
                  <c:v>-0.65333573257541078</c:v>
                </c:pt>
                <c:pt idx="93">
                  <c:v>-0.70357303063625087</c:v>
                </c:pt>
                <c:pt idx="94">
                  <c:v>-0.51349000703461156</c:v>
                </c:pt>
                <c:pt idx="95">
                  <c:v>-0.61277794115933704</c:v>
                </c:pt>
                <c:pt idx="96">
                  <c:v>-0.26478455391462097</c:v>
                </c:pt>
                <c:pt idx="97">
                  <c:v>0.13505752338747179</c:v>
                </c:pt>
                <c:pt idx="98">
                  <c:v>0.34371996245292635</c:v>
                </c:pt>
                <c:pt idx="99">
                  <c:v>0.94368167113829671</c:v>
                </c:pt>
                <c:pt idx="100">
                  <c:v>1.6475826759905665</c:v>
                </c:pt>
                <c:pt idx="101">
                  <c:v>1.8496737238774985</c:v>
                </c:pt>
                <c:pt idx="102">
                  <c:v>2.0473528789632267</c:v>
                </c:pt>
                <c:pt idx="103">
                  <c:v>2.2681193968453028</c:v>
                </c:pt>
                <c:pt idx="104">
                  <c:v>2.5708148024930155</c:v>
                </c:pt>
                <c:pt idx="105">
                  <c:v>2.3170043149588482</c:v>
                </c:pt>
                <c:pt idx="106">
                  <c:v>2.3138541129295032</c:v>
                </c:pt>
                <c:pt idx="107">
                  <c:v>2.5799580242275466</c:v>
                </c:pt>
                <c:pt idx="108">
                  <c:v>2.7795193406585206</c:v>
                </c:pt>
                <c:pt idx="109">
                  <c:v>3.3332875284821428</c:v>
                </c:pt>
                <c:pt idx="110">
                  <c:v>3.3042153090094617</c:v>
                </c:pt>
                <c:pt idx="111">
                  <c:v>3.942233143549978</c:v>
                </c:pt>
                <c:pt idx="112">
                  <c:v>4.2616933591374861</c:v>
                </c:pt>
                <c:pt idx="113">
                  <c:v>4.5537863277170132</c:v>
                </c:pt>
                <c:pt idx="114">
                  <c:v>5.3230562149326532</c:v>
                </c:pt>
                <c:pt idx="115">
                  <c:v>4.9232087102506927</c:v>
                </c:pt>
                <c:pt idx="116">
                  <c:v>4.8665230852573904</c:v>
                </c:pt>
                <c:pt idx="117">
                  <c:v>5.2994795960898067</c:v>
                </c:pt>
                <c:pt idx="118">
                  <c:v>5.7139535297680899</c:v>
                </c:pt>
                <c:pt idx="119">
                  <c:v>5.547583395170963</c:v>
                </c:pt>
                <c:pt idx="120">
                  <c:v>5.6310962204054293</c:v>
                </c:pt>
                <c:pt idx="121">
                  <c:v>5.4637856889087066</c:v>
                </c:pt>
                <c:pt idx="122">
                  <c:v>5.284231239715842</c:v>
                </c:pt>
                <c:pt idx="123">
                  <c:v>5.2834496892958605</c:v>
                </c:pt>
                <c:pt idx="124">
                  <c:v>4.7266705877276882</c:v>
                </c:pt>
                <c:pt idx="125">
                  <c:v>4.3295879002459126</c:v>
                </c:pt>
                <c:pt idx="126">
                  <c:v>3.4288412747247143</c:v>
                </c:pt>
                <c:pt idx="127">
                  <c:v>4.1714425400243949</c:v>
                </c:pt>
                <c:pt idx="128">
                  <c:v>3.9450780340812175</c:v>
                </c:pt>
                <c:pt idx="129">
                  <c:v>3.9095283297157835</c:v>
                </c:pt>
                <c:pt idx="130">
                  <c:v>3.5273290845426297</c:v>
                </c:pt>
                <c:pt idx="131">
                  <c:v>3.2992865722561104</c:v>
                </c:pt>
                <c:pt idx="132">
                  <c:v>2.9537777012268895</c:v>
                </c:pt>
                <c:pt idx="133">
                  <c:v>2.6463528643041467</c:v>
                </c:pt>
                <c:pt idx="134">
                  <c:v>2.675075694246587</c:v>
                </c:pt>
                <c:pt idx="135">
                  <c:v>2.5352279794069288</c:v>
                </c:pt>
                <c:pt idx="136">
                  <c:v>2.5502365340420052</c:v>
                </c:pt>
                <c:pt idx="137">
                  <c:v>2.6690943277535961</c:v>
                </c:pt>
                <c:pt idx="138">
                  <c:v>2.9760024578926236</c:v>
                </c:pt>
                <c:pt idx="139">
                  <c:v>3.2792485054265352</c:v>
                </c:pt>
                <c:pt idx="140">
                  <c:v>3.064396615809839</c:v>
                </c:pt>
                <c:pt idx="141">
                  <c:v>3.0477391106170426</c:v>
                </c:pt>
                <c:pt idx="142">
                  <c:v>2.8585296964563245</c:v>
                </c:pt>
                <c:pt idx="143">
                  <c:v>2.7986308138812976</c:v>
                </c:pt>
                <c:pt idx="144">
                  <c:v>3.1358279489273722</c:v>
                </c:pt>
                <c:pt idx="145">
                  <c:v>2.7444206322331466</c:v>
                </c:pt>
                <c:pt idx="146">
                  <c:v>2.7960557393658325</c:v>
                </c:pt>
                <c:pt idx="147">
                  <c:v>3.0114842627641636</c:v>
                </c:pt>
                <c:pt idx="148">
                  <c:v>2.5199365186664213</c:v>
                </c:pt>
                <c:pt idx="149">
                  <c:v>2.7015786100792694</c:v>
                </c:pt>
                <c:pt idx="150">
                  <c:v>2.5261922152197913</c:v>
                </c:pt>
                <c:pt idx="151">
                  <c:v>2.2708964609470028</c:v>
                </c:pt>
                <c:pt idx="152">
                  <c:v>1.9713232193981911</c:v>
                </c:pt>
                <c:pt idx="153">
                  <c:v>1.9938777377678907</c:v>
                </c:pt>
                <c:pt idx="154">
                  <c:v>1.8775133544309153</c:v>
                </c:pt>
                <c:pt idx="155">
                  <c:v>2.1594621921276813</c:v>
                </c:pt>
                <c:pt idx="156">
                  <c:v>1.5962115854928793</c:v>
                </c:pt>
                <c:pt idx="157">
                  <c:v>1.7929128663941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F-4648-9FC7-0E59E074ABF1}"/>
            </c:ext>
          </c:extLst>
        </c:ser>
        <c:ser>
          <c:idx val="1"/>
          <c:order val="2"/>
          <c:tx>
            <c:strRef>
              <c:f>'איור 2 נתונים'!$E$3</c:f>
              <c:strCache>
                <c:ptCount val="1"/>
                <c:pt idx="0">
                  <c:v>המדד הכללי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2 נתונים'!$E$4:$E$300</c:f>
              <c:numCache>
                <c:formatCode>0.0</c:formatCode>
                <c:ptCount val="297"/>
                <c:pt idx="0">
                  <c:v>1.4573121070862172</c:v>
                </c:pt>
                <c:pt idx="1">
                  <c:v>1.4573121070862172</c:v>
                </c:pt>
                <c:pt idx="2">
                  <c:v>1.2701193491617246</c:v>
                </c:pt>
                <c:pt idx="3">
                  <c:v>0.80418292387001156</c:v>
                </c:pt>
                <c:pt idx="4">
                  <c:v>0.90408796145562409</c:v>
                </c:pt>
                <c:pt idx="5">
                  <c:v>1.9939092000326175</c:v>
                </c:pt>
                <c:pt idx="6">
                  <c:v>2.1971500226136476</c:v>
                </c:pt>
                <c:pt idx="7">
                  <c:v>1.3367275733729089</c:v>
                </c:pt>
                <c:pt idx="8">
                  <c:v>1.3367275733729089</c:v>
                </c:pt>
                <c:pt idx="9">
                  <c:v>1.8256648081658167</c:v>
                </c:pt>
                <c:pt idx="10">
                  <c:v>1.9093883207063067</c:v>
                </c:pt>
                <c:pt idx="11">
                  <c:v>1.816087684883394</c:v>
                </c:pt>
                <c:pt idx="12">
                  <c:v>1.3958125623130258</c:v>
                </c:pt>
                <c:pt idx="13">
                  <c:v>1.1964107676969205</c:v>
                </c:pt>
                <c:pt idx="14">
                  <c:v>1.2935323383084896</c:v>
                </c:pt>
                <c:pt idx="15">
                  <c:v>0.99108027750247629</c:v>
                </c:pt>
                <c:pt idx="16">
                  <c:v>0.99009900990132405</c:v>
                </c:pt>
                <c:pt idx="17">
                  <c:v>0.49115913555952684</c:v>
                </c:pt>
                <c:pt idx="18">
                  <c:v>0.29382957884456218</c:v>
                </c:pt>
                <c:pt idx="19">
                  <c:v>0</c:v>
                </c:pt>
                <c:pt idx="20">
                  <c:v>-0.29325513196414299</c:v>
                </c:pt>
                <c:pt idx="21">
                  <c:v>-0.29239766081902152</c:v>
                </c:pt>
                <c:pt idx="22">
                  <c:v>-9.7847358121738726E-2</c:v>
                </c:pt>
                <c:pt idx="23">
                  <c:v>-0.19550342130972842</c:v>
                </c:pt>
                <c:pt idx="24">
                  <c:v>-0.50737649173040467</c:v>
                </c:pt>
                <c:pt idx="25">
                  <c:v>-1.0147801760969855</c:v>
                </c:pt>
                <c:pt idx="26">
                  <c:v>-1.005895760766673</c:v>
                </c:pt>
                <c:pt idx="27">
                  <c:v>-0.50245524622620774</c:v>
                </c:pt>
                <c:pt idx="28">
                  <c:v>-0.40000186247015623</c:v>
                </c:pt>
                <c:pt idx="29">
                  <c:v>-0.39296373943394913</c:v>
                </c:pt>
                <c:pt idx="30">
                  <c:v>-0.2910174895078832</c:v>
                </c:pt>
                <c:pt idx="31">
                  <c:v>-0.39296373943394913</c:v>
                </c:pt>
                <c:pt idx="32">
                  <c:v>-0.50000186060019658</c:v>
                </c:pt>
                <c:pt idx="33">
                  <c:v>-0.69208396844464559</c:v>
                </c:pt>
                <c:pt idx="34">
                  <c:v>-0.89716150057749244</c:v>
                </c:pt>
                <c:pt idx="35">
                  <c:v>-0.99706355551645309</c:v>
                </c:pt>
                <c:pt idx="36">
                  <c:v>-0.60483870967743547</c:v>
                </c:pt>
                <c:pt idx="37">
                  <c:v>-0.20304568527917954</c:v>
                </c:pt>
                <c:pt idx="38">
                  <c:v>-0.70850202429150189</c:v>
                </c:pt>
                <c:pt idx="39">
                  <c:v>-0.90543259557346323</c:v>
                </c:pt>
                <c:pt idx="40">
                  <c:v>-0.80321285140562138</c:v>
                </c:pt>
                <c:pt idx="41">
                  <c:v>-0.80080080080081606</c:v>
                </c:pt>
                <c:pt idx="42">
                  <c:v>-0.59940059940059021</c:v>
                </c:pt>
                <c:pt idx="43">
                  <c:v>-0.70070070070068491</c:v>
                </c:pt>
                <c:pt idx="44">
                  <c:v>-0.40201005025128911</c:v>
                </c:pt>
                <c:pt idx="45">
                  <c:v>-0.30120481927711218</c:v>
                </c:pt>
                <c:pt idx="46">
                  <c:v>-0.30241935483871218</c:v>
                </c:pt>
                <c:pt idx="47">
                  <c:v>-0.20181634712409524</c:v>
                </c:pt>
                <c:pt idx="48">
                  <c:v>0.10365338402877899</c:v>
                </c:pt>
                <c:pt idx="49">
                  <c:v>0.40915792131470674</c:v>
                </c:pt>
                <c:pt idx="50">
                  <c:v>0.91631217469496651</c:v>
                </c:pt>
                <c:pt idx="51">
                  <c:v>0.70731192675945742</c:v>
                </c:pt>
                <c:pt idx="52">
                  <c:v>0.80192536115646362</c:v>
                </c:pt>
                <c:pt idx="53">
                  <c:v>-0.20181408563605396</c:v>
                </c:pt>
                <c:pt idx="54">
                  <c:v>-0.70240981015730064</c:v>
                </c:pt>
                <c:pt idx="55">
                  <c:v>-0.10302192982166725</c:v>
                </c:pt>
                <c:pt idx="56">
                  <c:v>9.7580472107039462E-2</c:v>
                </c:pt>
                <c:pt idx="57">
                  <c:v>0.19476561387858915</c:v>
                </c:pt>
                <c:pt idx="58">
                  <c:v>0.30000227285951198</c:v>
                </c:pt>
                <c:pt idx="59">
                  <c:v>0.40000227512555497</c:v>
                </c:pt>
                <c:pt idx="60">
                  <c:v>0.10020040080160886</c:v>
                </c:pt>
                <c:pt idx="61">
                  <c:v>0.20040080160321772</c:v>
                </c:pt>
                <c:pt idx="62">
                  <c:v>0.19980019980021524</c:v>
                </c:pt>
                <c:pt idx="63">
                  <c:v>0.39880358923229942</c:v>
                </c:pt>
                <c:pt idx="64">
                  <c:v>0.49652432969216065</c:v>
                </c:pt>
                <c:pt idx="65">
                  <c:v>1.2999999999999901</c:v>
                </c:pt>
                <c:pt idx="66">
                  <c:v>1.4014014014014142</c:v>
                </c:pt>
                <c:pt idx="67">
                  <c:v>1.1976047904191489</c:v>
                </c:pt>
                <c:pt idx="68">
                  <c:v>1.1964107676968982</c:v>
                </c:pt>
                <c:pt idx="69">
                  <c:v>1.1928429423459397</c:v>
                </c:pt>
                <c:pt idx="70">
                  <c:v>1.1964107676968982</c:v>
                </c:pt>
                <c:pt idx="71">
                  <c:v>0.79681274900398336</c:v>
                </c:pt>
                <c:pt idx="72">
                  <c:v>1.2022012466186283</c:v>
                </c:pt>
                <c:pt idx="73">
                  <c:v>1.2019990444183337</c:v>
                </c:pt>
                <c:pt idx="74">
                  <c:v>1.4027906676470137</c:v>
                </c:pt>
                <c:pt idx="75">
                  <c:v>1.3008927872779852</c:v>
                </c:pt>
                <c:pt idx="76">
                  <c:v>1.4990108993213624</c:v>
                </c:pt>
                <c:pt idx="77">
                  <c:v>0.80059134830725576</c:v>
                </c:pt>
                <c:pt idx="78">
                  <c:v>0.50147980127963621</c:v>
                </c:pt>
                <c:pt idx="79">
                  <c:v>0.60157695935791899</c:v>
                </c:pt>
                <c:pt idx="80">
                  <c:v>0.3034473287648165</c:v>
                </c:pt>
                <c:pt idx="81">
                  <c:v>0.40471417964793588</c:v>
                </c:pt>
                <c:pt idx="82">
                  <c:v>0.3034473287648165</c:v>
                </c:pt>
                <c:pt idx="83">
                  <c:v>0.60078956392912719</c:v>
                </c:pt>
                <c:pt idx="84">
                  <c:v>0.29970029970032286</c:v>
                </c:pt>
                <c:pt idx="85">
                  <c:v>9.9800399201610546E-2</c:v>
                </c:pt>
                <c:pt idx="86">
                  <c:v>0</c:v>
                </c:pt>
                <c:pt idx="87">
                  <c:v>-0.59405940594057238</c:v>
                </c:pt>
                <c:pt idx="88">
                  <c:v>-1.5732546705998218</c:v>
                </c:pt>
                <c:pt idx="89">
                  <c:v>-1.0880316518298683</c:v>
                </c:pt>
                <c:pt idx="90">
                  <c:v>-0.59523809523809312</c:v>
                </c:pt>
                <c:pt idx="91">
                  <c:v>-0.79207920792078168</c:v>
                </c:pt>
                <c:pt idx="92">
                  <c:v>-0.69444444444444198</c:v>
                </c:pt>
                <c:pt idx="93">
                  <c:v>-0.7905138339920903</c:v>
                </c:pt>
                <c:pt idx="94">
                  <c:v>-0.59523809523809312</c:v>
                </c:pt>
                <c:pt idx="95">
                  <c:v>-0.69444444444444198</c:v>
                </c:pt>
                <c:pt idx="96">
                  <c:v>-0.39930070538921614</c:v>
                </c:pt>
                <c:pt idx="97">
                  <c:v>2.0918080823051355E-6</c:v>
                </c:pt>
                <c:pt idx="98">
                  <c:v>0.20039931546373957</c:v>
                </c:pt>
                <c:pt idx="99">
                  <c:v>0.7995041005639969</c:v>
                </c:pt>
                <c:pt idx="100">
                  <c:v>1.5023997256329524</c:v>
                </c:pt>
                <c:pt idx="101">
                  <c:v>1.7042021274566777</c:v>
                </c:pt>
                <c:pt idx="102">
                  <c:v>1.9015989379730591</c:v>
                </c:pt>
                <c:pt idx="103">
                  <c:v>2.2018983454523466</c:v>
                </c:pt>
                <c:pt idx="104">
                  <c:v>2.5043977485908364</c:v>
                </c:pt>
                <c:pt idx="105">
                  <c:v>2.2980101080054549</c:v>
                </c:pt>
                <c:pt idx="106">
                  <c:v>2.4020979504385309</c:v>
                </c:pt>
                <c:pt idx="107">
                  <c:v>2.8049971554781949</c:v>
                </c:pt>
                <c:pt idx="108">
                  <c:v>3.1093279839518706</c:v>
                </c:pt>
                <c:pt idx="109">
                  <c:v>3.499999999999992</c:v>
                </c:pt>
                <c:pt idx="110">
                  <c:v>3.4791252485089519</c:v>
                </c:pt>
                <c:pt idx="111">
                  <c:v>3.9643211100099052</c:v>
                </c:pt>
                <c:pt idx="112">
                  <c:v>4.1461006910167963</c:v>
                </c:pt>
                <c:pt idx="113">
                  <c:v>4.4378698224851743</c:v>
                </c:pt>
                <c:pt idx="114">
                  <c:v>5.2062868369351589</c:v>
                </c:pt>
                <c:pt idx="115">
                  <c:v>4.6033300685602407</c:v>
                </c:pt>
                <c:pt idx="116">
                  <c:v>4.5943304007820096</c:v>
                </c:pt>
                <c:pt idx="117">
                  <c:v>5.078125</c:v>
                </c:pt>
                <c:pt idx="118">
                  <c:v>5.2785923753665642</c:v>
                </c:pt>
                <c:pt idx="119">
                  <c:v>5.2631578947368363</c:v>
                </c:pt>
                <c:pt idx="120">
                  <c:v>5.3849236974456316</c:v>
                </c:pt>
                <c:pt idx="121">
                  <c:v>5.1837696315009563</c:v>
                </c:pt>
                <c:pt idx="122">
                  <c:v>4.9844395530326935</c:v>
                </c:pt>
                <c:pt idx="123">
                  <c:v>4.991421913168792</c:v>
                </c:pt>
                <c:pt idx="124">
                  <c:v>4.5950725971240169</c:v>
                </c:pt>
                <c:pt idx="125">
                  <c:v>4.2000015013841541</c:v>
                </c:pt>
                <c:pt idx="126">
                  <c:v>3.3291331414971648</c:v>
                </c:pt>
                <c:pt idx="127">
                  <c:v>4.1151700394876922</c:v>
                </c:pt>
                <c:pt idx="128">
                  <c:v>3.8215902809785041</c:v>
                </c:pt>
                <c:pt idx="129">
                  <c:v>3.7347598589929198</c:v>
                </c:pt>
                <c:pt idx="130">
                  <c:v>3.3434555280396738</c:v>
                </c:pt>
                <c:pt idx="131">
                  <c:v>2.9583348168267021</c:v>
                </c:pt>
                <c:pt idx="132">
                  <c:v>2.6392961876832821</c:v>
                </c:pt>
                <c:pt idx="133">
                  <c:v>2.5291828793774451</c:v>
                </c:pt>
                <c:pt idx="134">
                  <c:v>2.7131782945736482</c:v>
                </c:pt>
                <c:pt idx="135">
                  <c:v>2.7884615384615508</c:v>
                </c:pt>
                <c:pt idx="136">
                  <c:v>2.7831094049903804</c:v>
                </c:pt>
                <c:pt idx="137">
                  <c:v>2.8790786948176716</c:v>
                </c:pt>
                <c:pt idx="138">
                  <c:v>3.1578947368420929</c:v>
                </c:pt>
                <c:pt idx="139">
                  <c:v>3.6190476190476106</c:v>
                </c:pt>
                <c:pt idx="140">
                  <c:v>3.5271687321258183</c:v>
                </c:pt>
                <c:pt idx="141">
                  <c:v>3.5104364326375537</c:v>
                </c:pt>
                <c:pt idx="142">
                  <c:v>3.4253092293054177</c:v>
                </c:pt>
                <c:pt idx="143">
                  <c:v>3.2380952380952399</c:v>
                </c:pt>
                <c:pt idx="144">
                  <c:v>3.8200000921885247</c:v>
                </c:pt>
                <c:pt idx="145">
                  <c:v>3.4259962967722268</c:v>
                </c:pt>
                <c:pt idx="146">
                  <c:v>3.3471699030894086</c:v>
                </c:pt>
                <c:pt idx="147">
                  <c:v>3.5822264717715768</c:v>
                </c:pt>
                <c:pt idx="148">
                  <c:v>3.0879552736113203</c:v>
                </c:pt>
                <c:pt idx="149">
                  <c:v>3.2923508379886224</c:v>
                </c:pt>
                <c:pt idx="150">
                  <c:v>3.1159555646616877</c:v>
                </c:pt>
                <c:pt idx="151">
                  <c:v>2.8591912678059384</c:v>
                </c:pt>
                <c:pt idx="152">
                  <c:v>2.455248709761193</c:v>
                </c:pt>
                <c:pt idx="153">
                  <c:v>2.4779102651489415</c:v>
                </c:pt>
                <c:pt idx="154">
                  <c:v>2.3609936511505447</c:v>
                </c:pt>
                <c:pt idx="155">
                  <c:v>2.6442805339489395</c:v>
                </c:pt>
                <c:pt idx="156">
                  <c:v>1.7733990147783318</c:v>
                </c:pt>
                <c:pt idx="157">
                  <c:v>1.9704433497536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8C-468B-B3B5-E000E74A6FF7}"/>
            </c:ext>
          </c:extLst>
        </c:ser>
        <c:ser>
          <c:idx val="8"/>
          <c:order val="3"/>
          <c:tx>
            <c:strRef>
              <c:f>'איור 2 נתונים'!$F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2 נתונים'!$F$4:$F$300</c:f>
              <c:numCache>
                <c:formatCode>0.0</c:formatCode>
                <c:ptCount val="2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8C-468B-B3B5-E000E74A6FF7}"/>
            </c:ext>
          </c:extLst>
        </c:ser>
        <c:ser>
          <c:idx val="9"/>
          <c:order val="4"/>
          <c:tx>
            <c:strRef>
              <c:f>'איור 2 נתונים'!$G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2 נתונים'!$G$4:$G$300</c:f>
              <c:numCache>
                <c:formatCode>0.0</c:formatCode>
                <c:ptCount val="29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8C-468B-B3B5-E000E74A6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739584"/>
        <c:axId val="214741376"/>
      </c:lineChart>
      <c:dateAx>
        <c:axId val="214739584"/>
        <c:scaling>
          <c:orientation val="minMax"/>
          <c:max val="46081"/>
          <c:min val="44620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>
                <a:solidFill>
                  <a:schemeClr val="tx1">
                    <a:lumMod val="75000"/>
                    <a:lumOff val="2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741376"/>
        <c:crosses val="autoZero"/>
        <c:auto val="0"/>
        <c:lblOffset val="100"/>
        <c:baseTimeUnit val="months"/>
      </c:dateAx>
      <c:valAx>
        <c:axId val="21474137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1864323052259497E-2"/>
              <c:y val="6.3747345844786751E-2"/>
            </c:manualLayout>
          </c:layout>
          <c:overlay val="0"/>
        </c:title>
        <c:numFmt formatCode="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739584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7952084290384888E-2"/>
          <c:y val="0.91278782942100889"/>
          <c:w val="0.89999992478288859"/>
          <c:h val="4.1005289917850317E-2"/>
        </c:manualLayout>
      </c:layout>
      <c:overlay val="0"/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600" b="1">
                <a:solidFill>
                  <a:sysClr val="windowText" lastClr="000000"/>
                </a:solidFill>
              </a:rPr>
              <a:t>איור 15א: שיעורי התעסוקה והשתתפות של גילאי 25-64</a:t>
            </a:r>
          </a:p>
          <a:p>
            <a:pPr>
              <a:defRPr sz="1600">
                <a:solidFill>
                  <a:sysClr val="windowText" lastClr="000000"/>
                </a:solidFill>
              </a:defRPr>
            </a:pPr>
            <a:r>
              <a:rPr lang="he-IL" sz="1200">
                <a:solidFill>
                  <a:sysClr val="windowText" lastClr="000000"/>
                </a:solidFill>
              </a:rPr>
              <a:t>(פברואר 2019 - ינואר 2026, מנוכה עונתיות, מלחמת "חרבות ברזל" באפור)</a:t>
            </a:r>
          </a:p>
        </c:rich>
      </c:tx>
      <c:layout>
        <c:manualLayout>
          <c:xMode val="edge"/>
          <c:yMode val="edge"/>
          <c:x val="0.22095519262216215"/>
          <c:y val="1.46430199738039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6939708854412609E-2"/>
          <c:y val="0.14164899506708628"/>
          <c:w val="0.86878565992986656"/>
          <c:h val="0.67892336242217632"/>
        </c:manualLayout>
      </c:layout>
      <c:lineChart>
        <c:grouping val="standard"/>
        <c:varyColors val="0"/>
        <c:ser>
          <c:idx val="0"/>
          <c:order val="0"/>
          <c:tx>
            <c:strRef>
              <c:f>'איור 15א נתונים'!$B$2</c:f>
              <c:strCache>
                <c:ptCount val="1"/>
                <c:pt idx="0">
                  <c:v>שיעור התעסוקה</c:v>
                </c:pt>
              </c:strCache>
            </c:strRef>
          </c:tx>
          <c:spPr>
            <a:ln w="28575" cap="rnd">
              <a:solidFill>
                <a:srgbClr val="006B9D"/>
              </a:solidFill>
              <a:round/>
            </a:ln>
            <a:effectLst/>
          </c:spPr>
          <c:marker>
            <c:symbol val="none"/>
          </c:marker>
          <c:cat>
            <c:numRef>
              <c:f>'איור 15א נתונים'!$A$3:$A$100</c:f>
              <c:numCache>
                <c:formatCode>m/d/yy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</c:numCache>
            </c:numRef>
          </c:cat>
          <c:val>
            <c:numRef>
              <c:f>'איור 15א נתונים'!$B$3:$B$100</c:f>
              <c:numCache>
                <c:formatCode>0.0</c:formatCode>
                <c:ptCount val="98"/>
                <c:pt idx="0">
                  <c:v>77.514411614546901</c:v>
                </c:pt>
                <c:pt idx="1">
                  <c:v>77.865611667824197</c:v>
                </c:pt>
                <c:pt idx="2">
                  <c:v>77.971962918218097</c:v>
                </c:pt>
                <c:pt idx="3">
                  <c:v>77.823027406733601</c:v>
                </c:pt>
                <c:pt idx="4">
                  <c:v>77.874336178166303</c:v>
                </c:pt>
                <c:pt idx="5">
                  <c:v>77.627496870407697</c:v>
                </c:pt>
                <c:pt idx="6">
                  <c:v>76.806618070256505</c:v>
                </c:pt>
                <c:pt idx="7">
                  <c:v>77.525401992699997</c:v>
                </c:pt>
                <c:pt idx="8">
                  <c:v>78.127101505324404</c:v>
                </c:pt>
                <c:pt idx="9">
                  <c:v>77.715234798247707</c:v>
                </c:pt>
                <c:pt idx="10">
                  <c:v>77.961965585575001</c:v>
                </c:pt>
                <c:pt idx="11">
                  <c:v>77.463359887868194</c:v>
                </c:pt>
                <c:pt idx="12">
                  <c:v>77.6177027237961</c:v>
                </c:pt>
                <c:pt idx="13">
                  <c:v>77.497675984687106</c:v>
                </c:pt>
                <c:pt idx="14">
                  <c:v>76.665605010369404</c:v>
                </c:pt>
                <c:pt idx="15">
                  <c:v>76.495964982942795</c:v>
                </c:pt>
                <c:pt idx="16">
                  <c:v>76.103065373407802</c:v>
                </c:pt>
                <c:pt idx="17">
                  <c:v>75.887505763024393</c:v>
                </c:pt>
                <c:pt idx="18">
                  <c:v>75.735515443396807</c:v>
                </c:pt>
                <c:pt idx="19">
                  <c:v>75.938207542586198</c:v>
                </c:pt>
                <c:pt idx="20">
                  <c:v>75.962074329661604</c:v>
                </c:pt>
                <c:pt idx="21">
                  <c:v>75.868238748451603</c:v>
                </c:pt>
                <c:pt idx="22">
                  <c:v>75.408711116265806</c:v>
                </c:pt>
                <c:pt idx="23">
                  <c:v>74.836183435949906</c:v>
                </c:pt>
                <c:pt idx="24">
                  <c:v>74.6995885170696</c:v>
                </c:pt>
                <c:pt idx="25">
                  <c:v>74.226518671899399</c:v>
                </c:pt>
                <c:pt idx="26">
                  <c:v>74.729535017083293</c:v>
                </c:pt>
                <c:pt idx="27">
                  <c:v>75.082871335645706</c:v>
                </c:pt>
                <c:pt idx="28">
                  <c:v>74.442820913320205</c:v>
                </c:pt>
                <c:pt idx="29">
                  <c:v>75.381880731201406</c:v>
                </c:pt>
                <c:pt idx="30">
                  <c:v>75.697609836442297</c:v>
                </c:pt>
                <c:pt idx="31">
                  <c:v>76.105852764151905</c:v>
                </c:pt>
                <c:pt idx="32">
                  <c:v>76.219342519382806</c:v>
                </c:pt>
                <c:pt idx="33">
                  <c:v>76.546258075772997</c:v>
                </c:pt>
                <c:pt idx="34">
                  <c:v>77.751286293995094</c:v>
                </c:pt>
                <c:pt idx="35">
                  <c:v>77.667145213150903</c:v>
                </c:pt>
                <c:pt idx="36">
                  <c:v>77.949016025907198</c:v>
                </c:pt>
                <c:pt idx="37">
                  <c:v>78.7891930323498</c:v>
                </c:pt>
                <c:pt idx="38">
                  <c:v>78.4478351023036</c:v>
                </c:pt>
                <c:pt idx="39">
                  <c:v>78.431861289350095</c:v>
                </c:pt>
                <c:pt idx="40">
                  <c:v>78.475199814992706</c:v>
                </c:pt>
                <c:pt idx="41">
                  <c:v>78.790610310913095</c:v>
                </c:pt>
                <c:pt idx="42">
                  <c:v>78.685970081595599</c:v>
                </c:pt>
                <c:pt idx="43">
                  <c:v>79.025434671349501</c:v>
                </c:pt>
                <c:pt idx="44">
                  <c:v>78.750937207122803</c:v>
                </c:pt>
                <c:pt idx="45">
                  <c:v>78.344756184970507</c:v>
                </c:pt>
                <c:pt idx="46">
                  <c:v>78.637859225809805</c:v>
                </c:pt>
                <c:pt idx="47">
                  <c:v>78.534060629734498</c:v>
                </c:pt>
                <c:pt idx="48">
                  <c:v>78.756737684140106</c:v>
                </c:pt>
                <c:pt idx="49">
                  <c:v>79.254326079081594</c:v>
                </c:pt>
                <c:pt idx="50">
                  <c:v>79.293191052207803</c:v>
                </c:pt>
                <c:pt idx="51">
                  <c:v>78.914270928631495</c:v>
                </c:pt>
                <c:pt idx="52">
                  <c:v>79.226084253427999</c:v>
                </c:pt>
                <c:pt idx="53">
                  <c:v>78.919035710345298</c:v>
                </c:pt>
                <c:pt idx="54">
                  <c:v>79.111315859438704</c:v>
                </c:pt>
                <c:pt idx="55">
                  <c:v>79.240732531404504</c:v>
                </c:pt>
                <c:pt idx="56">
                  <c:v>78.8607908536613</c:v>
                </c:pt>
                <c:pt idx="57">
                  <c:v>78.8168783921341</c:v>
                </c:pt>
                <c:pt idx="58">
                  <c:v>78.231741428718195</c:v>
                </c:pt>
                <c:pt idx="59">
                  <c:v>78.232666466515596</c:v>
                </c:pt>
                <c:pt idx="60">
                  <c:v>77.930772916907998</c:v>
                </c:pt>
                <c:pt idx="61">
                  <c:v>78.298185719416097</c:v>
                </c:pt>
                <c:pt idx="62">
                  <c:v>78.4345272674461</c:v>
                </c:pt>
                <c:pt idx="63">
                  <c:v>78.7944213612205</c:v>
                </c:pt>
                <c:pt idx="64">
                  <c:v>78.460448288314495</c:v>
                </c:pt>
                <c:pt idx="65">
                  <c:v>78.631481091937999</c:v>
                </c:pt>
                <c:pt idx="66">
                  <c:v>78.565180143626606</c:v>
                </c:pt>
                <c:pt idx="67">
                  <c:v>78.498829498881307</c:v>
                </c:pt>
                <c:pt idx="68">
                  <c:v>78.498138522688393</c:v>
                </c:pt>
                <c:pt idx="69">
                  <c:v>78.336805360058506</c:v>
                </c:pt>
                <c:pt idx="70">
                  <c:v>78.337415799142704</c:v>
                </c:pt>
                <c:pt idx="71">
                  <c:v>78.319917032939898</c:v>
                </c:pt>
                <c:pt idx="72">
                  <c:v>78.842112841464896</c:v>
                </c:pt>
                <c:pt idx="73">
                  <c:v>78.509369981968703</c:v>
                </c:pt>
                <c:pt idx="74">
                  <c:v>78.586146845682805</c:v>
                </c:pt>
                <c:pt idx="75">
                  <c:v>78.862905379775995</c:v>
                </c:pt>
                <c:pt idx="76">
                  <c:v>79.168940481082998</c:v>
                </c:pt>
                <c:pt idx="77">
                  <c:v>78.871986558004494</c:v>
                </c:pt>
                <c:pt idx="78">
                  <c:v>78.565628683847294</c:v>
                </c:pt>
                <c:pt idx="79">
                  <c:v>77.685395014456503</c:v>
                </c:pt>
                <c:pt idx="80">
                  <c:v>78.816176404865999</c:v>
                </c:pt>
                <c:pt idx="81">
                  <c:v>78.970415393398</c:v>
                </c:pt>
                <c:pt idx="82">
                  <c:v>79.341569109372003</c:v>
                </c:pt>
                <c:pt idx="83">
                  <c:v>78.814565626636096</c:v>
                </c:pt>
                <c:pt idx="84">
                  <c:v>79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2F-4500-B9BC-F0128D17BA1D}"/>
            </c:ext>
          </c:extLst>
        </c:ser>
        <c:ser>
          <c:idx val="2"/>
          <c:order val="1"/>
          <c:tx>
            <c:strRef>
              <c:f>'איור 15א נתונים'!$C$2</c:f>
              <c:strCache>
                <c:ptCount val="1"/>
                <c:pt idx="0">
                  <c:v>שיעור ההשתתפות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15א נתונים'!$A$3:$A$100</c:f>
              <c:numCache>
                <c:formatCode>m/d/yy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</c:numCache>
            </c:numRef>
          </c:cat>
          <c:val>
            <c:numRef>
              <c:f>'איור 15א נתונים'!$C$3:$C$100</c:f>
              <c:numCache>
                <c:formatCode>0.0</c:formatCode>
                <c:ptCount val="98"/>
                <c:pt idx="0">
                  <c:v>80.508012510718899</c:v>
                </c:pt>
                <c:pt idx="1">
                  <c:v>80.747594007342002</c:v>
                </c:pt>
                <c:pt idx="2">
                  <c:v>80.641216147493594</c:v>
                </c:pt>
                <c:pt idx="3">
                  <c:v>80.586504594228202</c:v>
                </c:pt>
                <c:pt idx="4">
                  <c:v>80.514295038518995</c:v>
                </c:pt>
                <c:pt idx="5">
                  <c:v>80.378321944750894</c:v>
                </c:pt>
                <c:pt idx="6">
                  <c:v>79.445249993207</c:v>
                </c:pt>
                <c:pt idx="7">
                  <c:v>80.095935681168001</c:v>
                </c:pt>
                <c:pt idx="8">
                  <c:v>80.703962715446593</c:v>
                </c:pt>
                <c:pt idx="9">
                  <c:v>80.184713360146802</c:v>
                </c:pt>
                <c:pt idx="10">
                  <c:v>80.695351894363</c:v>
                </c:pt>
                <c:pt idx="11">
                  <c:v>80.010585874228994</c:v>
                </c:pt>
                <c:pt idx="12">
                  <c:v>80.174676110200593</c:v>
                </c:pt>
                <c:pt idx="13">
                  <c:v>80.049091011123593</c:v>
                </c:pt>
                <c:pt idx="14">
                  <c:v>79.184647963686501</c:v>
                </c:pt>
                <c:pt idx="15">
                  <c:v>78.980788174949396</c:v>
                </c:pt>
                <c:pt idx="16">
                  <c:v>78.718098899790306</c:v>
                </c:pt>
                <c:pt idx="17">
                  <c:v>79.178617359442896</c:v>
                </c:pt>
                <c:pt idx="18">
                  <c:v>79.224723028672997</c:v>
                </c:pt>
                <c:pt idx="19">
                  <c:v>79.415308670767402</c:v>
                </c:pt>
                <c:pt idx="20">
                  <c:v>79.169473373039096</c:v>
                </c:pt>
                <c:pt idx="21">
                  <c:v>79.126533588639703</c:v>
                </c:pt>
                <c:pt idx="22">
                  <c:v>78.828450063064494</c:v>
                </c:pt>
                <c:pt idx="23">
                  <c:v>78.163662156684893</c:v>
                </c:pt>
                <c:pt idx="24">
                  <c:v>77.866270459577706</c:v>
                </c:pt>
                <c:pt idx="25">
                  <c:v>77.940673681169201</c:v>
                </c:pt>
                <c:pt idx="26">
                  <c:v>78.702057220511506</c:v>
                </c:pt>
                <c:pt idx="27">
                  <c:v>79.080152195009504</c:v>
                </c:pt>
                <c:pt idx="28">
                  <c:v>78.342654641339607</c:v>
                </c:pt>
                <c:pt idx="29">
                  <c:v>79.354397280363202</c:v>
                </c:pt>
                <c:pt idx="30">
                  <c:v>79.499990424024205</c:v>
                </c:pt>
                <c:pt idx="31">
                  <c:v>79.926660459044101</c:v>
                </c:pt>
                <c:pt idx="32">
                  <c:v>80.068799416596306</c:v>
                </c:pt>
                <c:pt idx="33">
                  <c:v>80.075577045802703</c:v>
                </c:pt>
                <c:pt idx="34">
                  <c:v>80.852458860050305</c:v>
                </c:pt>
                <c:pt idx="35">
                  <c:v>80.558594259815195</c:v>
                </c:pt>
                <c:pt idx="36">
                  <c:v>80.655508238336395</c:v>
                </c:pt>
                <c:pt idx="37">
                  <c:v>81.543784808626597</c:v>
                </c:pt>
                <c:pt idx="38">
                  <c:v>80.903879110370497</c:v>
                </c:pt>
                <c:pt idx="39">
                  <c:v>80.730253459338996</c:v>
                </c:pt>
                <c:pt idx="40">
                  <c:v>80.918287643917495</c:v>
                </c:pt>
                <c:pt idx="41">
                  <c:v>81.243746814414905</c:v>
                </c:pt>
                <c:pt idx="42">
                  <c:v>81.180114838319696</c:v>
                </c:pt>
                <c:pt idx="43">
                  <c:v>81.745446691426807</c:v>
                </c:pt>
                <c:pt idx="44">
                  <c:v>81.293111527647596</c:v>
                </c:pt>
                <c:pt idx="45">
                  <c:v>81.299628503567405</c:v>
                </c:pt>
                <c:pt idx="46">
                  <c:v>81.592812326803397</c:v>
                </c:pt>
                <c:pt idx="47">
                  <c:v>81.519742563115301</c:v>
                </c:pt>
                <c:pt idx="48">
                  <c:v>81.558128629992595</c:v>
                </c:pt>
                <c:pt idx="49">
                  <c:v>82.087292520039796</c:v>
                </c:pt>
                <c:pt idx="50">
                  <c:v>81.8114929337615</c:v>
                </c:pt>
                <c:pt idx="51">
                  <c:v>81.316477687523701</c:v>
                </c:pt>
                <c:pt idx="52">
                  <c:v>81.798818748057101</c:v>
                </c:pt>
                <c:pt idx="53">
                  <c:v>81.635237762494896</c:v>
                </c:pt>
                <c:pt idx="54">
                  <c:v>81.562107502039794</c:v>
                </c:pt>
                <c:pt idx="55">
                  <c:v>81.539712472465794</c:v>
                </c:pt>
                <c:pt idx="56">
                  <c:v>81.257483931053798</c:v>
                </c:pt>
                <c:pt idx="57">
                  <c:v>81.155368301890206</c:v>
                </c:pt>
                <c:pt idx="58">
                  <c:v>80.408270444918898</c:v>
                </c:pt>
                <c:pt idx="59">
                  <c:v>80.358133864643307</c:v>
                </c:pt>
                <c:pt idx="60">
                  <c:v>80.359239551325302</c:v>
                </c:pt>
                <c:pt idx="61">
                  <c:v>80.690253981097996</c:v>
                </c:pt>
                <c:pt idx="62">
                  <c:v>80.864906324885595</c:v>
                </c:pt>
                <c:pt idx="63">
                  <c:v>81.214459512730002</c:v>
                </c:pt>
                <c:pt idx="64">
                  <c:v>80.911066848059406</c:v>
                </c:pt>
                <c:pt idx="65">
                  <c:v>80.899905680222005</c:v>
                </c:pt>
                <c:pt idx="66">
                  <c:v>80.700592454288795</c:v>
                </c:pt>
                <c:pt idx="67">
                  <c:v>80.562696726427205</c:v>
                </c:pt>
                <c:pt idx="68">
                  <c:v>80.527328645168296</c:v>
                </c:pt>
                <c:pt idx="69">
                  <c:v>80.383987388097495</c:v>
                </c:pt>
                <c:pt idx="70">
                  <c:v>80.399211123518597</c:v>
                </c:pt>
                <c:pt idx="71">
                  <c:v>80.393869057506805</c:v>
                </c:pt>
                <c:pt idx="72">
                  <c:v>80.859742351771303</c:v>
                </c:pt>
                <c:pt idx="73">
                  <c:v>80.590591443668004</c:v>
                </c:pt>
                <c:pt idx="74">
                  <c:v>80.742205494073403</c:v>
                </c:pt>
                <c:pt idx="75">
                  <c:v>81.077301874807802</c:v>
                </c:pt>
                <c:pt idx="76">
                  <c:v>81.334959250999901</c:v>
                </c:pt>
                <c:pt idx="77">
                  <c:v>80.856837357246206</c:v>
                </c:pt>
                <c:pt idx="78">
                  <c:v>80.971607393306797</c:v>
                </c:pt>
                <c:pt idx="79">
                  <c:v>79.938601681197596</c:v>
                </c:pt>
                <c:pt idx="80">
                  <c:v>81.184583344506095</c:v>
                </c:pt>
                <c:pt idx="81">
                  <c:v>81.158758409169806</c:v>
                </c:pt>
                <c:pt idx="82">
                  <c:v>81.683613273888298</c:v>
                </c:pt>
                <c:pt idx="83">
                  <c:v>81.118376349236399</c:v>
                </c:pt>
                <c:pt idx="84">
                  <c:v>8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2F-4500-B9BC-F0128D17B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2299080"/>
        <c:axId val="882299736"/>
      </c:lineChart>
      <c:dateAx>
        <c:axId val="882299080"/>
        <c:scaling>
          <c:orientation val="minMax"/>
          <c:min val="43497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2299736"/>
        <c:crosses val="autoZero"/>
        <c:auto val="1"/>
        <c:lblOffset val="100"/>
        <c:baseTimeUnit val="months"/>
      </c:dateAx>
      <c:valAx>
        <c:axId val="882299736"/>
        <c:scaling>
          <c:orientation val="minMax"/>
          <c:max val="84"/>
          <c:min val="7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2299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5005398124647245"/>
          <c:w val="0.58825272046860688"/>
          <c:h val="4.5522264498523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7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800" b="1" i="0" baseline="0">
                <a:effectLst/>
              </a:rPr>
              <a:t>איור 15ב: שיעור האבטלה הרחבה של גילאי 64-25</a:t>
            </a:r>
            <a:endParaRPr lang="he-IL" sz="1600">
              <a:effectLst/>
            </a:endParaRPr>
          </a:p>
          <a:p>
            <a:pPr>
              <a:defRPr/>
            </a:pPr>
            <a:r>
              <a:rPr lang="he-IL" sz="1800" b="0" i="0" baseline="0">
                <a:effectLst/>
              </a:rPr>
              <a:t>מנוכה עונתיות, ינואר 2024 עד ינואר 2026</a:t>
            </a:r>
            <a:endParaRPr lang="he-IL" sz="1600">
              <a:effectLst/>
            </a:endParaRPr>
          </a:p>
        </c:rich>
      </c:tx>
      <c:layout>
        <c:manualLayout>
          <c:xMode val="edge"/>
          <c:yMode val="edge"/>
          <c:x val="0.2237168301092711"/>
          <c:y val="1.46229781571711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1.3854664077950288E-2"/>
          <c:y val="0.12114456778785709"/>
          <c:w val="0.97229067184409945"/>
          <c:h val="0.741289339911112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15ב נתונים'!$A$3</c:f>
              <c:strCache>
                <c:ptCount val="1"/>
                <c:pt idx="0">
                  <c:v>בלתי מועסקים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15ב נתונים'!$B$2:$Z$2</c:f>
              <c:numCache>
                <c:formatCode>m/d/yyyy</c:formatCode>
                <c:ptCount val="2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  <c:pt idx="22">
                  <c:v>45991</c:v>
                </c:pt>
                <c:pt idx="23">
                  <c:v>46022</c:v>
                </c:pt>
                <c:pt idx="24">
                  <c:v>46053</c:v>
                </c:pt>
              </c:numCache>
            </c:numRef>
          </c:cat>
          <c:val>
            <c:numRef>
              <c:f>'איור 15ב נתונים'!$B$3:$Z$3</c:f>
              <c:numCache>
                <c:formatCode>0.0</c:formatCode>
                <c:ptCount val="25"/>
                <c:pt idx="0">
                  <c:v>3.0185749774164399</c:v>
                </c:pt>
                <c:pt idx="1">
                  <c:v>2.9634530915643702</c:v>
                </c:pt>
                <c:pt idx="2">
                  <c:v>2.9871727288701502</c:v>
                </c:pt>
                <c:pt idx="3">
                  <c:v>2.98633476471641</c:v>
                </c:pt>
                <c:pt idx="4">
                  <c:v>3.0265885382334701</c:v>
                </c:pt>
                <c:pt idx="5">
                  <c:v>2.7989807679963401</c:v>
                </c:pt>
                <c:pt idx="6">
                  <c:v>2.6440027201213399</c:v>
                </c:pt>
                <c:pt idx="7">
                  <c:v>2.5561459123989798</c:v>
                </c:pt>
                <c:pt idx="8">
                  <c:v>2.51338551107176</c:v>
                </c:pt>
                <c:pt idx="9">
                  <c:v>2.5</c:v>
                </c:pt>
                <c:pt idx="10">
                  <c:v>2.5795657158308898</c:v>
                </c:pt>
                <c:pt idx="11">
                  <c:v>2.5772347518027301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2.9</c:v>
                </c:pt>
                <c:pt idx="16">
                  <c:v>2.7</c:v>
                </c:pt>
                <c:pt idx="17">
                  <c:v>2.5</c:v>
                </c:pt>
                <c:pt idx="18">
                  <c:v>3.1</c:v>
                </c:pt>
                <c:pt idx="19">
                  <c:v>2.9</c:v>
                </c:pt>
                <c:pt idx="20">
                  <c:v>2.9</c:v>
                </c:pt>
                <c:pt idx="21">
                  <c:v>2.8</c:v>
                </c:pt>
                <c:pt idx="22">
                  <c:v>3</c:v>
                </c:pt>
                <c:pt idx="23">
                  <c:v>2.9</c:v>
                </c:pt>
                <c:pt idx="24" formatCode="General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6D-45DE-9C32-88A577B5B6A4}"/>
            </c:ext>
          </c:extLst>
        </c:ser>
        <c:ser>
          <c:idx val="1"/>
          <c:order val="1"/>
          <c:tx>
            <c:strRef>
              <c:f>'איור 15ב נתונים'!$A$4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איור 15ב נתונים'!$B$2:$Z$2</c:f>
              <c:numCache>
                <c:formatCode>m/d/yyyy</c:formatCode>
                <c:ptCount val="2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  <c:pt idx="22">
                  <c:v>45991</c:v>
                </c:pt>
                <c:pt idx="23">
                  <c:v>46022</c:v>
                </c:pt>
                <c:pt idx="24">
                  <c:v>46053</c:v>
                </c:pt>
              </c:numCache>
            </c:numRef>
          </c:cat>
          <c:val>
            <c:numRef>
              <c:f>'איור 15ב נתונים'!$B$4:$Z$4</c:f>
              <c:numCache>
                <c:formatCode>0.0</c:formatCode>
                <c:ptCount val="25"/>
                <c:pt idx="0">
                  <c:v>1.4011741018912314</c:v>
                </c:pt>
                <c:pt idx="1">
                  <c:v>1.2</c:v>
                </c:pt>
                <c:pt idx="2">
                  <c:v>1.1083450043082037</c:v>
                </c:pt>
                <c:pt idx="3">
                  <c:v>0.7</c:v>
                </c:pt>
                <c:pt idx="4">
                  <c:v>0.8</c:v>
                </c:pt>
                <c:pt idx="5">
                  <c:v>0.5881760950027396</c:v>
                </c:pt>
                <c:pt idx="6">
                  <c:v>0.49491916600378683</c:v>
                </c:pt>
                <c:pt idx="7">
                  <c:v>0.49550632805203371</c:v>
                </c:pt>
                <c:pt idx="8">
                  <c:v>1</c:v>
                </c:pt>
                <c:pt idx="9">
                  <c:v>0.7</c:v>
                </c:pt>
                <c:pt idx="10">
                  <c:v>0.4</c:v>
                </c:pt>
                <c:pt idx="11">
                  <c:v>0.3</c:v>
                </c:pt>
                <c:pt idx="12">
                  <c:v>0.13102878460370052</c:v>
                </c:pt>
                <c:pt idx="13">
                  <c:v>0.15190760901318481</c:v>
                </c:pt>
                <c:pt idx="14">
                  <c:v>0.1</c:v>
                </c:pt>
                <c:pt idx="15">
                  <c:v>0.3</c:v>
                </c:pt>
                <c:pt idx="16">
                  <c:v>0.3</c:v>
                </c:pt>
                <c:pt idx="17">
                  <c:v>6.2</c:v>
                </c:pt>
                <c:pt idx="18">
                  <c:v>0.4</c:v>
                </c:pt>
                <c:pt idx="19">
                  <c:v>0.3</c:v>
                </c:pt>
                <c:pt idx="20">
                  <c:v>0.4</c:v>
                </c:pt>
                <c:pt idx="21">
                  <c:v>0.2</c:v>
                </c:pt>
                <c:pt idx="22">
                  <c:v>0.2</c:v>
                </c:pt>
                <c:pt idx="23">
                  <c:v>0.3</c:v>
                </c:pt>
                <c:pt idx="24" formatCode="General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6D-45DE-9C32-88A577B5B6A4}"/>
            </c:ext>
          </c:extLst>
        </c:ser>
        <c:ser>
          <c:idx val="2"/>
          <c:order val="2"/>
          <c:tx>
            <c:strRef>
              <c:f>'איור 15ב נתונים'!$A$5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15ב נתונים'!$B$2:$Z$2</c:f>
              <c:numCache>
                <c:formatCode>m/d/yyyy</c:formatCode>
                <c:ptCount val="25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  <c:pt idx="22">
                  <c:v>45991</c:v>
                </c:pt>
                <c:pt idx="23">
                  <c:v>46022</c:v>
                </c:pt>
                <c:pt idx="24">
                  <c:v>46053</c:v>
                </c:pt>
              </c:numCache>
            </c:numRef>
          </c:cat>
          <c:val>
            <c:numRef>
              <c:f>'איור 15ב נתונים'!$B$5:$Z$5</c:f>
              <c:numCache>
                <c:formatCode>0.0</c:formatCode>
                <c:ptCount val="25"/>
                <c:pt idx="0">
                  <c:v>4.419749079307671</c:v>
                </c:pt>
                <c:pt idx="1">
                  <c:v>4.1634530915643699</c:v>
                </c:pt>
                <c:pt idx="2">
                  <c:v>4.0955177331783537</c:v>
                </c:pt>
                <c:pt idx="3">
                  <c:v>3.6863347647164098</c:v>
                </c:pt>
                <c:pt idx="4">
                  <c:v>3.8265885382334703</c:v>
                </c:pt>
                <c:pt idx="5">
                  <c:v>3.3871568629990798</c:v>
                </c:pt>
                <c:pt idx="6">
                  <c:v>3.1389218861251269</c:v>
                </c:pt>
                <c:pt idx="7">
                  <c:v>3.0516522404510136</c:v>
                </c:pt>
                <c:pt idx="8">
                  <c:v>3.51338551107176</c:v>
                </c:pt>
                <c:pt idx="9">
                  <c:v>3.2</c:v>
                </c:pt>
                <c:pt idx="10">
                  <c:v>2.9795657158308897</c:v>
                </c:pt>
                <c:pt idx="11">
                  <c:v>2.8772347518027299</c:v>
                </c:pt>
                <c:pt idx="12">
                  <c:v>2.7310287846037005</c:v>
                </c:pt>
                <c:pt idx="13">
                  <c:v>2.851907609013185</c:v>
                </c:pt>
                <c:pt idx="14">
                  <c:v>3</c:v>
                </c:pt>
                <c:pt idx="15">
                  <c:v>3.1999999999999997</c:v>
                </c:pt>
                <c:pt idx="16">
                  <c:v>3</c:v>
                </c:pt>
                <c:pt idx="17">
                  <c:v>8.6999999999999993</c:v>
                </c:pt>
                <c:pt idx="18">
                  <c:v>3.5</c:v>
                </c:pt>
                <c:pt idx="19">
                  <c:v>3.1999999999999997</c:v>
                </c:pt>
                <c:pt idx="20">
                  <c:v>3.3</c:v>
                </c:pt>
                <c:pt idx="21">
                  <c:v>3</c:v>
                </c:pt>
                <c:pt idx="22">
                  <c:v>3.2</c:v>
                </c:pt>
                <c:pt idx="23">
                  <c:v>3.1999999999999997</c:v>
                </c:pt>
                <c:pt idx="24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6D-45DE-9C32-88A577B5B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8301896"/>
        <c:axId val="688300256"/>
      </c:barChart>
      <c:dateAx>
        <c:axId val="688301896"/>
        <c:scaling>
          <c:orientation val="minMax"/>
        </c:scaling>
        <c:delete val="0"/>
        <c:axPos val="b"/>
        <c:numFmt formatCode="mm\-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8300256"/>
        <c:crosses val="autoZero"/>
        <c:auto val="1"/>
        <c:lblOffset val="100"/>
        <c:baseTimeUnit val="months"/>
      </c:dateAx>
      <c:valAx>
        <c:axId val="688300256"/>
        <c:scaling>
          <c:orientation val="minMax"/>
          <c:max val="9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8301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34: משרות פנוי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תונים מנוכי עונתיות, יולי 2018 עד פברואר 2026</a:t>
            </a:r>
          </a:p>
        </c:rich>
      </c:tx>
      <c:layout>
        <c:manualLayout>
          <c:xMode val="edge"/>
          <c:yMode val="edge"/>
          <c:x val="0.36598629367848973"/>
          <c:y val="3.3080245847012073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6.2485352074081832E-2"/>
          <c:y val="0.14658076831305181"/>
          <c:w val="0.92078455392666503"/>
          <c:h val="0.71637186417528531"/>
        </c:manualLayout>
      </c:layout>
      <c:lineChart>
        <c:grouping val="standard"/>
        <c:varyColors val="0"/>
        <c:ser>
          <c:idx val="1"/>
          <c:order val="0"/>
          <c:tx>
            <c:strRef>
              <c:f>'איור 16א נתונים'!$C$3</c:f>
              <c:strCache>
                <c:ptCount val="1"/>
                <c:pt idx="0">
                  <c:v>שיעור המשרות הפנויות (ציר שמאלי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16א נתונים'!$A$4:$A$300</c:f>
              <c:numCache>
                <c:formatCode>m/d/yyyy</c:formatCode>
                <c:ptCount val="297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  <c:pt idx="169">
                  <c:v>46081</c:v>
                </c:pt>
              </c:numCache>
            </c:numRef>
          </c:cat>
          <c:val>
            <c:numRef>
              <c:f>'איור 16א נתונים'!$C$4:$C$300</c:f>
              <c:numCache>
                <c:formatCode>0.0</c:formatCode>
                <c:ptCount val="297"/>
                <c:pt idx="0">
                  <c:v>2.87</c:v>
                </c:pt>
                <c:pt idx="1">
                  <c:v>2.85</c:v>
                </c:pt>
                <c:pt idx="2">
                  <c:v>2.95</c:v>
                </c:pt>
                <c:pt idx="3">
                  <c:v>2.94</c:v>
                </c:pt>
                <c:pt idx="4">
                  <c:v>2.86</c:v>
                </c:pt>
                <c:pt idx="5">
                  <c:v>2.86</c:v>
                </c:pt>
                <c:pt idx="6">
                  <c:v>2.86</c:v>
                </c:pt>
                <c:pt idx="7">
                  <c:v>2.81</c:v>
                </c:pt>
                <c:pt idx="8">
                  <c:v>2.96</c:v>
                </c:pt>
                <c:pt idx="9">
                  <c:v>2.88</c:v>
                </c:pt>
                <c:pt idx="10">
                  <c:v>2.85</c:v>
                </c:pt>
                <c:pt idx="11">
                  <c:v>2.91</c:v>
                </c:pt>
                <c:pt idx="12">
                  <c:v>2.8</c:v>
                </c:pt>
                <c:pt idx="13">
                  <c:v>2.82</c:v>
                </c:pt>
                <c:pt idx="14">
                  <c:v>2.76</c:v>
                </c:pt>
                <c:pt idx="15">
                  <c:v>2.77</c:v>
                </c:pt>
                <c:pt idx="16">
                  <c:v>2.73</c:v>
                </c:pt>
                <c:pt idx="17">
                  <c:v>2.72</c:v>
                </c:pt>
                <c:pt idx="18">
                  <c:v>2.68</c:v>
                </c:pt>
                <c:pt idx="19">
                  <c:v>2.75</c:v>
                </c:pt>
                <c:pt idx="20">
                  <c:v>2.63</c:v>
                </c:pt>
                <c:pt idx="21">
                  <c:v>2.69</c:v>
                </c:pt>
                <c:pt idx="22">
                  <c:v>2.64</c:v>
                </c:pt>
                <c:pt idx="23">
                  <c:v>2.52</c:v>
                </c:pt>
                <c:pt idx="24">
                  <c:v>2.56</c:v>
                </c:pt>
                <c:pt idx="25">
                  <c:v>2.5499999999999998</c:v>
                </c:pt>
                <c:pt idx="26">
                  <c:v>2.77</c:v>
                </c:pt>
                <c:pt idx="27">
                  <c:v>2.66</c:v>
                </c:pt>
                <c:pt idx="28">
                  <c:v>2.66</c:v>
                </c:pt>
                <c:pt idx="29">
                  <c:v>2.73</c:v>
                </c:pt>
                <c:pt idx="30">
                  <c:v>2.59</c:v>
                </c:pt>
                <c:pt idx="31">
                  <c:v>2.63</c:v>
                </c:pt>
                <c:pt idx="32">
                  <c:v>2.8</c:v>
                </c:pt>
                <c:pt idx="33">
                  <c:v>2.85</c:v>
                </c:pt>
                <c:pt idx="34">
                  <c:v>2.95</c:v>
                </c:pt>
                <c:pt idx="35">
                  <c:v>2.94</c:v>
                </c:pt>
                <c:pt idx="36">
                  <c:v>3.1</c:v>
                </c:pt>
                <c:pt idx="37">
                  <c:v>3.18</c:v>
                </c:pt>
                <c:pt idx="38">
                  <c:v>3.07</c:v>
                </c:pt>
                <c:pt idx="39">
                  <c:v>2.93</c:v>
                </c:pt>
                <c:pt idx="40">
                  <c:v>3.06</c:v>
                </c:pt>
                <c:pt idx="41">
                  <c:v>3.29</c:v>
                </c:pt>
                <c:pt idx="42">
                  <c:v>3.22</c:v>
                </c:pt>
                <c:pt idx="43">
                  <c:v>3.32</c:v>
                </c:pt>
                <c:pt idx="44">
                  <c:v>3.44</c:v>
                </c:pt>
                <c:pt idx="45">
                  <c:v>3.41</c:v>
                </c:pt>
                <c:pt idx="46">
                  <c:v>3.37</c:v>
                </c:pt>
                <c:pt idx="47">
                  <c:v>3.63</c:v>
                </c:pt>
                <c:pt idx="48">
                  <c:v>3.43</c:v>
                </c:pt>
                <c:pt idx="49">
                  <c:v>3.71</c:v>
                </c:pt>
                <c:pt idx="50">
                  <c:v>3.7</c:v>
                </c:pt>
                <c:pt idx="51">
                  <c:v>3.81</c:v>
                </c:pt>
                <c:pt idx="52">
                  <c:v>3.77</c:v>
                </c:pt>
                <c:pt idx="53">
                  <c:v>3.63</c:v>
                </c:pt>
                <c:pt idx="54">
                  <c:v>3.86</c:v>
                </c:pt>
                <c:pt idx="55">
                  <c:v>3.81</c:v>
                </c:pt>
                <c:pt idx="56">
                  <c:v>3.72</c:v>
                </c:pt>
                <c:pt idx="57">
                  <c:v>3.63</c:v>
                </c:pt>
                <c:pt idx="58">
                  <c:v>3.65</c:v>
                </c:pt>
                <c:pt idx="59">
                  <c:v>3.71</c:v>
                </c:pt>
                <c:pt idx="60">
                  <c:v>3.71</c:v>
                </c:pt>
                <c:pt idx="61">
                  <c:v>3.61</c:v>
                </c:pt>
                <c:pt idx="62">
                  <c:v>3.74</c:v>
                </c:pt>
                <c:pt idx="63">
                  <c:v>3.79</c:v>
                </c:pt>
                <c:pt idx="64">
                  <c:v>3.85</c:v>
                </c:pt>
                <c:pt idx="65">
                  <c:v>3.9</c:v>
                </c:pt>
                <c:pt idx="66">
                  <c:v>3.75</c:v>
                </c:pt>
                <c:pt idx="67">
                  <c:v>3.8</c:v>
                </c:pt>
                <c:pt idx="68">
                  <c:v>3.85</c:v>
                </c:pt>
                <c:pt idx="69">
                  <c:v>3.73</c:v>
                </c:pt>
                <c:pt idx="70">
                  <c:v>3.89</c:v>
                </c:pt>
                <c:pt idx="71">
                  <c:v>3.78</c:v>
                </c:pt>
                <c:pt idx="72">
                  <c:v>3.79</c:v>
                </c:pt>
                <c:pt idx="73">
                  <c:v>3.84</c:v>
                </c:pt>
                <c:pt idx="74">
                  <c:v>3.8</c:v>
                </c:pt>
                <c:pt idx="75">
                  <c:v>3.83</c:v>
                </c:pt>
                <c:pt idx="76">
                  <c:v>3.79</c:v>
                </c:pt>
                <c:pt idx="77">
                  <c:v>3.71</c:v>
                </c:pt>
                <c:pt idx="78">
                  <c:v>3.74</c:v>
                </c:pt>
                <c:pt idx="79">
                  <c:v>3.72</c:v>
                </c:pt>
                <c:pt idx="80">
                  <c:v>3.78</c:v>
                </c:pt>
                <c:pt idx="81">
                  <c:v>3.76</c:v>
                </c:pt>
                <c:pt idx="82">
                  <c:v>3.49</c:v>
                </c:pt>
                <c:pt idx="83">
                  <c:v>3.57</c:v>
                </c:pt>
                <c:pt idx="84">
                  <c:v>3.5</c:v>
                </c:pt>
                <c:pt idx="85">
                  <c:v>3.5</c:v>
                </c:pt>
                <c:pt idx="86">
                  <c:v>3.52</c:v>
                </c:pt>
                <c:pt idx="87">
                  <c:v>3.57</c:v>
                </c:pt>
                <c:pt idx="88">
                  <c:v>3.53</c:v>
                </c:pt>
                <c:pt idx="89">
                  <c:v>3.39</c:v>
                </c:pt>
                <c:pt idx="90">
                  <c:v>3.5</c:v>
                </c:pt>
                <c:pt idx="91">
                  <c:v>3.42</c:v>
                </c:pt>
                <c:pt idx="92">
                  <c:v>3.36</c:v>
                </c:pt>
                <c:pt idx="93">
                  <c:v>3.36</c:v>
                </c:pt>
                <c:pt idx="94">
                  <c:v>3.42</c:v>
                </c:pt>
                <c:pt idx="95">
                  <c:v>3.46</c:v>
                </c:pt>
                <c:pt idx="96">
                  <c:v>3.4</c:v>
                </c:pt>
                <c:pt idx="97">
                  <c:v>3.25</c:v>
                </c:pt>
                <c:pt idx="98">
                  <c:v>1.65</c:v>
                </c:pt>
                <c:pt idx="99">
                  <c:v>1.72</c:v>
                </c:pt>
                <c:pt idx="100">
                  <c:v>1.99</c:v>
                </c:pt>
                <c:pt idx="101">
                  <c:v>2.15</c:v>
                </c:pt>
                <c:pt idx="102">
                  <c:v>1.99</c:v>
                </c:pt>
                <c:pt idx="103">
                  <c:v>2.4300000000000002</c:v>
                </c:pt>
                <c:pt idx="104">
                  <c:v>2.4</c:v>
                </c:pt>
                <c:pt idx="105">
                  <c:v>2.58</c:v>
                </c:pt>
                <c:pt idx="106">
                  <c:v>2.63</c:v>
                </c:pt>
                <c:pt idx="107">
                  <c:v>2.74</c:v>
                </c:pt>
                <c:pt idx="108">
                  <c:v>2.89</c:v>
                </c:pt>
                <c:pt idx="109">
                  <c:v>3.44</c:v>
                </c:pt>
                <c:pt idx="110">
                  <c:v>4.41</c:v>
                </c:pt>
                <c:pt idx="111">
                  <c:v>4.7</c:v>
                </c:pt>
                <c:pt idx="112">
                  <c:v>4.87</c:v>
                </c:pt>
                <c:pt idx="113">
                  <c:v>4.82</c:v>
                </c:pt>
                <c:pt idx="114">
                  <c:v>4.8099999999999996</c:v>
                </c:pt>
                <c:pt idx="115">
                  <c:v>4.7699999999999996</c:v>
                </c:pt>
                <c:pt idx="116">
                  <c:v>4.84</c:v>
                </c:pt>
                <c:pt idx="117">
                  <c:v>4.96</c:v>
                </c:pt>
                <c:pt idx="118">
                  <c:v>4.9800000000000004</c:v>
                </c:pt>
                <c:pt idx="119">
                  <c:v>4.93</c:v>
                </c:pt>
                <c:pt idx="120">
                  <c:v>4.91</c:v>
                </c:pt>
                <c:pt idx="121">
                  <c:v>5</c:v>
                </c:pt>
                <c:pt idx="122">
                  <c:v>4.96</c:v>
                </c:pt>
                <c:pt idx="123">
                  <c:v>4.92</c:v>
                </c:pt>
                <c:pt idx="124">
                  <c:v>4.8099999999999996</c:v>
                </c:pt>
                <c:pt idx="125">
                  <c:v>4.91</c:v>
                </c:pt>
                <c:pt idx="126">
                  <c:v>4.8600000000000003</c:v>
                </c:pt>
                <c:pt idx="127">
                  <c:v>4.88</c:v>
                </c:pt>
                <c:pt idx="128">
                  <c:v>4.83</c:v>
                </c:pt>
                <c:pt idx="129">
                  <c:v>4.6500000000000004</c:v>
                </c:pt>
                <c:pt idx="130">
                  <c:v>4.47</c:v>
                </c:pt>
                <c:pt idx="131">
                  <c:v>4.45</c:v>
                </c:pt>
                <c:pt idx="132">
                  <c:v>4.3099999999999996</c:v>
                </c:pt>
                <c:pt idx="133">
                  <c:v>4.17</c:v>
                </c:pt>
                <c:pt idx="134">
                  <c:v>3.99</c:v>
                </c:pt>
                <c:pt idx="135">
                  <c:v>3.97</c:v>
                </c:pt>
                <c:pt idx="136">
                  <c:v>3.94</c:v>
                </c:pt>
                <c:pt idx="137">
                  <c:v>3.81</c:v>
                </c:pt>
                <c:pt idx="138">
                  <c:v>3.7</c:v>
                </c:pt>
                <c:pt idx="139">
                  <c:v>3.76</c:v>
                </c:pt>
                <c:pt idx="140">
                  <c:v>3.67</c:v>
                </c:pt>
                <c:pt idx="141">
                  <c:v>3.21</c:v>
                </c:pt>
                <c:pt idx="142">
                  <c:v>3.38</c:v>
                </c:pt>
                <c:pt idx="143">
                  <c:v>3.66</c:v>
                </c:pt>
                <c:pt idx="144">
                  <c:v>4.16</c:v>
                </c:pt>
                <c:pt idx="145">
                  <c:v>4.18</c:v>
                </c:pt>
                <c:pt idx="146">
                  <c:v>4.3600000000000003</c:v>
                </c:pt>
                <c:pt idx="147">
                  <c:v>4.45</c:v>
                </c:pt>
                <c:pt idx="148">
                  <c:v>4.5</c:v>
                </c:pt>
                <c:pt idx="149">
                  <c:v>4.5599999999999996</c:v>
                </c:pt>
                <c:pt idx="150">
                  <c:v>4.5</c:v>
                </c:pt>
                <c:pt idx="151">
                  <c:v>4.34</c:v>
                </c:pt>
                <c:pt idx="152">
                  <c:v>4.34</c:v>
                </c:pt>
                <c:pt idx="153">
                  <c:v>4.3600000000000003</c:v>
                </c:pt>
                <c:pt idx="154">
                  <c:v>4.4000000000000004</c:v>
                </c:pt>
                <c:pt idx="155">
                  <c:v>4.45</c:v>
                </c:pt>
                <c:pt idx="156">
                  <c:v>4.3600000000000003</c:v>
                </c:pt>
                <c:pt idx="157">
                  <c:v>4.3499999999999996</c:v>
                </c:pt>
                <c:pt idx="158">
                  <c:v>4.45</c:v>
                </c:pt>
                <c:pt idx="159">
                  <c:v>4.34</c:v>
                </c:pt>
                <c:pt idx="160">
                  <c:v>4.3899999999999997</c:v>
                </c:pt>
                <c:pt idx="161">
                  <c:v>4.3</c:v>
                </c:pt>
                <c:pt idx="162">
                  <c:v>4.4800000000000004</c:v>
                </c:pt>
                <c:pt idx="163">
                  <c:v>4.51</c:v>
                </c:pt>
                <c:pt idx="164">
                  <c:v>4.55</c:v>
                </c:pt>
                <c:pt idx="165">
                  <c:v>4.55</c:v>
                </c:pt>
                <c:pt idx="166">
                  <c:v>4.5999999999999996</c:v>
                </c:pt>
                <c:pt idx="167">
                  <c:v>4.6100000000000003</c:v>
                </c:pt>
                <c:pt idx="168">
                  <c:v>4.58</c:v>
                </c:pt>
                <c:pt idx="169">
                  <c:v>4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AF-4603-9C24-96CD9C06D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571840"/>
        <c:axId val="235573632"/>
      </c:lineChart>
      <c:lineChart>
        <c:grouping val="standard"/>
        <c:varyColors val="0"/>
        <c:ser>
          <c:idx val="0"/>
          <c:order val="1"/>
          <c:tx>
            <c:strRef>
              <c:f>'איור 16א נתונים'!$B$3</c:f>
              <c:strCache>
                <c:ptCount val="1"/>
                <c:pt idx="0">
                  <c:v>מספר המשרות הפנויות (ציר ימני)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val>
            <c:numRef>
              <c:f>'איור 16א נתונים'!$B$4:$B$300</c:f>
              <c:numCache>
                <c:formatCode>0.0</c:formatCode>
                <c:ptCount val="297"/>
                <c:pt idx="0">
                  <c:v>64.936900000000009</c:v>
                </c:pt>
                <c:pt idx="1">
                  <c:v>64.645529999999994</c:v>
                </c:pt>
                <c:pt idx="2">
                  <c:v>66.946950000000001</c:v>
                </c:pt>
                <c:pt idx="3">
                  <c:v>67.596119999999999</c:v>
                </c:pt>
                <c:pt idx="4">
                  <c:v>62.632529999999996</c:v>
                </c:pt>
                <c:pt idx="5">
                  <c:v>63.376330000000003</c:v>
                </c:pt>
                <c:pt idx="6">
                  <c:v>63.3185</c:v>
                </c:pt>
                <c:pt idx="7">
                  <c:v>62.288249999999998</c:v>
                </c:pt>
                <c:pt idx="8">
                  <c:v>65.483890000000002</c:v>
                </c:pt>
                <c:pt idx="9">
                  <c:v>63.853559999999995</c:v>
                </c:pt>
                <c:pt idx="10">
                  <c:v>62.920929999999998</c:v>
                </c:pt>
                <c:pt idx="11">
                  <c:v>63.866160000000001</c:v>
                </c:pt>
                <c:pt idx="12">
                  <c:v>65.878050000000002</c:v>
                </c:pt>
                <c:pt idx="13">
                  <c:v>65.94999</c:v>
                </c:pt>
                <c:pt idx="14">
                  <c:v>64.955029999999994</c:v>
                </c:pt>
                <c:pt idx="15">
                  <c:v>64.710480000000004</c:v>
                </c:pt>
                <c:pt idx="16">
                  <c:v>63.273389999999999</c:v>
                </c:pt>
                <c:pt idx="17">
                  <c:v>63.448929999999997</c:v>
                </c:pt>
                <c:pt idx="18">
                  <c:v>61.8414</c:v>
                </c:pt>
                <c:pt idx="19">
                  <c:v>63.562139999999999</c:v>
                </c:pt>
                <c:pt idx="20">
                  <c:v>60.930999999999997</c:v>
                </c:pt>
                <c:pt idx="21">
                  <c:v>61.724899999999998</c:v>
                </c:pt>
                <c:pt idx="22">
                  <c:v>60.919359999999998</c:v>
                </c:pt>
                <c:pt idx="23">
                  <c:v>58.602499999999999</c:v>
                </c:pt>
                <c:pt idx="24">
                  <c:v>61.329070000000002</c:v>
                </c:pt>
                <c:pt idx="25">
                  <c:v>61.702940000000005</c:v>
                </c:pt>
                <c:pt idx="26">
                  <c:v>66.863230000000001</c:v>
                </c:pt>
                <c:pt idx="27">
                  <c:v>63.821690000000004</c:v>
                </c:pt>
                <c:pt idx="28">
                  <c:v>63.747399999999999</c:v>
                </c:pt>
                <c:pt idx="29">
                  <c:v>65.541110000000003</c:v>
                </c:pt>
                <c:pt idx="30">
                  <c:v>62.493819999999999</c:v>
                </c:pt>
                <c:pt idx="31">
                  <c:v>63.901669999999996</c:v>
                </c:pt>
                <c:pt idx="32">
                  <c:v>67.861429999999999</c:v>
                </c:pt>
                <c:pt idx="33">
                  <c:v>69.071029999999993</c:v>
                </c:pt>
                <c:pt idx="34">
                  <c:v>71.781480000000002</c:v>
                </c:pt>
                <c:pt idx="35">
                  <c:v>71.560360000000003</c:v>
                </c:pt>
                <c:pt idx="36">
                  <c:v>76.474980000000002</c:v>
                </c:pt>
                <c:pt idx="37">
                  <c:v>78.74118</c:v>
                </c:pt>
                <c:pt idx="38">
                  <c:v>75.844859999999997</c:v>
                </c:pt>
                <c:pt idx="39">
                  <c:v>73.048500000000004</c:v>
                </c:pt>
                <c:pt idx="40">
                  <c:v>76.604119999999995</c:v>
                </c:pt>
                <c:pt idx="41">
                  <c:v>82.764499999999998</c:v>
                </c:pt>
                <c:pt idx="42">
                  <c:v>81.217339999999993</c:v>
                </c:pt>
                <c:pt idx="43">
                  <c:v>84.294989999999999</c:v>
                </c:pt>
                <c:pt idx="44">
                  <c:v>87.526359999999997</c:v>
                </c:pt>
                <c:pt idx="45">
                  <c:v>86.330269999999999</c:v>
                </c:pt>
                <c:pt idx="46">
                  <c:v>85.213940000000008</c:v>
                </c:pt>
                <c:pt idx="47">
                  <c:v>92.198080000000004</c:v>
                </c:pt>
                <c:pt idx="48">
                  <c:v>87.880850000000009</c:v>
                </c:pt>
                <c:pt idx="49">
                  <c:v>95.289109999999994</c:v>
                </c:pt>
                <c:pt idx="50">
                  <c:v>95.255529999999993</c:v>
                </c:pt>
                <c:pt idx="51">
                  <c:v>98.797579999999996</c:v>
                </c:pt>
                <c:pt idx="52">
                  <c:v>97.489860000000007</c:v>
                </c:pt>
                <c:pt idx="53">
                  <c:v>94.426140000000004</c:v>
                </c:pt>
                <c:pt idx="54">
                  <c:v>101.35219000000001</c:v>
                </c:pt>
                <c:pt idx="55">
                  <c:v>99.568759999999997</c:v>
                </c:pt>
                <c:pt idx="56">
                  <c:v>97.620750000000001</c:v>
                </c:pt>
                <c:pt idx="57">
                  <c:v>97.969429999999988</c:v>
                </c:pt>
                <c:pt idx="58">
                  <c:v>96.73751</c:v>
                </c:pt>
                <c:pt idx="59">
                  <c:v>98.844859999999997</c:v>
                </c:pt>
                <c:pt idx="60">
                  <c:v>98.038600000000002</c:v>
                </c:pt>
                <c:pt idx="61">
                  <c:v>95.827939999999998</c:v>
                </c:pt>
                <c:pt idx="62">
                  <c:v>100.29581</c:v>
                </c:pt>
                <c:pt idx="63">
                  <c:v>101.72588</c:v>
                </c:pt>
                <c:pt idx="64">
                  <c:v>104.00273</c:v>
                </c:pt>
                <c:pt idx="65">
                  <c:v>105.34361</c:v>
                </c:pt>
                <c:pt idx="66">
                  <c:v>101.45782000000001</c:v>
                </c:pt>
                <c:pt idx="67">
                  <c:v>102.95502999999999</c:v>
                </c:pt>
                <c:pt idx="68">
                  <c:v>105.26885</c:v>
                </c:pt>
                <c:pt idx="69">
                  <c:v>102.55878999999999</c:v>
                </c:pt>
                <c:pt idx="70">
                  <c:v>107.74550000000001</c:v>
                </c:pt>
                <c:pt idx="71">
                  <c:v>104.91255</c:v>
                </c:pt>
                <c:pt idx="72">
                  <c:v>104.75827000000001</c:v>
                </c:pt>
                <c:pt idx="73">
                  <c:v>106.53012</c:v>
                </c:pt>
                <c:pt idx="74">
                  <c:v>105.00586</c:v>
                </c:pt>
                <c:pt idx="75">
                  <c:v>106.49736999999999</c:v>
                </c:pt>
                <c:pt idx="76">
                  <c:v>105.57051</c:v>
                </c:pt>
                <c:pt idx="77">
                  <c:v>102.71663000000001</c:v>
                </c:pt>
                <c:pt idx="78">
                  <c:v>103.92671</c:v>
                </c:pt>
                <c:pt idx="79">
                  <c:v>103.85292</c:v>
                </c:pt>
                <c:pt idx="80">
                  <c:v>104.45060000000001</c:v>
                </c:pt>
                <c:pt idx="81">
                  <c:v>105.17636</c:v>
                </c:pt>
                <c:pt idx="82">
                  <c:v>98.334410000000005</c:v>
                </c:pt>
                <c:pt idx="83">
                  <c:v>100.49807000000001</c:v>
                </c:pt>
                <c:pt idx="84">
                  <c:v>98.512699999999995</c:v>
                </c:pt>
                <c:pt idx="85">
                  <c:v>98.822910000000007</c:v>
                </c:pt>
                <c:pt idx="86">
                  <c:v>99.09617999999999</c:v>
                </c:pt>
                <c:pt idx="87">
                  <c:v>101.04828999999999</c:v>
                </c:pt>
                <c:pt idx="88">
                  <c:v>99.374940000000009</c:v>
                </c:pt>
                <c:pt idx="89">
                  <c:v>95.881050000000002</c:v>
                </c:pt>
                <c:pt idx="90">
                  <c:v>99.047049999999999</c:v>
                </c:pt>
                <c:pt idx="91">
                  <c:v>96.46538000000001</c:v>
                </c:pt>
                <c:pt idx="92">
                  <c:v>94.870740000000012</c:v>
                </c:pt>
                <c:pt idx="93">
                  <c:v>96.060630000000003</c:v>
                </c:pt>
                <c:pt idx="94">
                  <c:v>98.10114999999999</c:v>
                </c:pt>
                <c:pt idx="95">
                  <c:v>99.380119999999991</c:v>
                </c:pt>
                <c:pt idx="96">
                  <c:v>97.58399</c:v>
                </c:pt>
                <c:pt idx="97">
                  <c:v>93.060539999999989</c:v>
                </c:pt>
                <c:pt idx="98">
                  <c:v>38.785419999999995</c:v>
                </c:pt>
                <c:pt idx="99">
                  <c:v>36.436879999999995</c:v>
                </c:pt>
                <c:pt idx="100">
                  <c:v>46.237660000000005</c:v>
                </c:pt>
                <c:pt idx="101">
                  <c:v>51.725099999999998</c:v>
                </c:pt>
                <c:pt idx="102">
                  <c:v>49.74268</c:v>
                </c:pt>
                <c:pt idx="103">
                  <c:v>61.357030000000002</c:v>
                </c:pt>
                <c:pt idx="104">
                  <c:v>59.062150000000003</c:v>
                </c:pt>
                <c:pt idx="105">
                  <c:v>62.456859999999999</c:v>
                </c:pt>
                <c:pt idx="106">
                  <c:v>63.483050000000006</c:v>
                </c:pt>
                <c:pt idx="107">
                  <c:v>66.625169999999997</c:v>
                </c:pt>
                <c:pt idx="108">
                  <c:v>69.64321000000001</c:v>
                </c:pt>
                <c:pt idx="109">
                  <c:v>85.539720000000003</c:v>
                </c:pt>
                <c:pt idx="110">
                  <c:v>113.26718</c:v>
                </c:pt>
                <c:pt idx="111">
                  <c:v>125.44889000000001</c:v>
                </c:pt>
                <c:pt idx="112">
                  <c:v>132.08246</c:v>
                </c:pt>
                <c:pt idx="113">
                  <c:v>132.8005</c:v>
                </c:pt>
                <c:pt idx="114">
                  <c:v>134.52038000000002</c:v>
                </c:pt>
                <c:pt idx="115">
                  <c:v>134.83256</c:v>
                </c:pt>
                <c:pt idx="116">
                  <c:v>138.48849999999999</c:v>
                </c:pt>
                <c:pt idx="117">
                  <c:v>142.13948000000002</c:v>
                </c:pt>
                <c:pt idx="118">
                  <c:v>144.18525</c:v>
                </c:pt>
                <c:pt idx="119">
                  <c:v>144.58680999999999</c:v>
                </c:pt>
                <c:pt idx="120">
                  <c:v>145.00688</c:v>
                </c:pt>
                <c:pt idx="121">
                  <c:v>148.86886999999999</c:v>
                </c:pt>
                <c:pt idx="122">
                  <c:v>148.76026000000002</c:v>
                </c:pt>
                <c:pt idx="123">
                  <c:v>149.58658</c:v>
                </c:pt>
                <c:pt idx="124">
                  <c:v>146.67048</c:v>
                </c:pt>
                <c:pt idx="125">
                  <c:v>150.52708999999999</c:v>
                </c:pt>
                <c:pt idx="126">
                  <c:v>149.83304000000001</c:v>
                </c:pt>
                <c:pt idx="127">
                  <c:v>151.04930999999999</c:v>
                </c:pt>
                <c:pt idx="128">
                  <c:v>151.51599999999999</c:v>
                </c:pt>
                <c:pt idx="129">
                  <c:v>146.19588000000002</c:v>
                </c:pt>
                <c:pt idx="130">
                  <c:v>140.37179</c:v>
                </c:pt>
                <c:pt idx="131">
                  <c:v>140.648</c:v>
                </c:pt>
                <c:pt idx="132">
                  <c:v>136.34045</c:v>
                </c:pt>
                <c:pt idx="133">
                  <c:v>132.24132</c:v>
                </c:pt>
                <c:pt idx="134">
                  <c:v>126.15008</c:v>
                </c:pt>
                <c:pt idx="135">
                  <c:v>125.95639999999999</c:v>
                </c:pt>
                <c:pt idx="136">
                  <c:v>124.34853</c:v>
                </c:pt>
                <c:pt idx="137">
                  <c:v>120.78763000000001</c:v>
                </c:pt>
                <c:pt idx="138">
                  <c:v>117.01733</c:v>
                </c:pt>
                <c:pt idx="139">
                  <c:v>118.77680000000001</c:v>
                </c:pt>
                <c:pt idx="140">
                  <c:v>114.86748</c:v>
                </c:pt>
                <c:pt idx="141">
                  <c:v>96.234549999999999</c:v>
                </c:pt>
                <c:pt idx="142">
                  <c:v>101.25385</c:v>
                </c:pt>
                <c:pt idx="143">
                  <c:v>109.52829</c:v>
                </c:pt>
                <c:pt idx="144">
                  <c:v>127.30369</c:v>
                </c:pt>
                <c:pt idx="145">
                  <c:v>127.04725000000001</c:v>
                </c:pt>
                <c:pt idx="146">
                  <c:v>133.96534</c:v>
                </c:pt>
                <c:pt idx="147">
                  <c:v>137.15943999999999</c:v>
                </c:pt>
                <c:pt idx="148">
                  <c:v>139.18030999999999</c:v>
                </c:pt>
                <c:pt idx="149">
                  <c:v>141.54895999999999</c:v>
                </c:pt>
                <c:pt idx="150">
                  <c:v>139.73688000000001</c:v>
                </c:pt>
                <c:pt idx="151">
                  <c:v>135.69564000000003</c:v>
                </c:pt>
                <c:pt idx="152">
                  <c:v>135.57420999999999</c:v>
                </c:pt>
                <c:pt idx="153">
                  <c:v>136.84643</c:v>
                </c:pt>
                <c:pt idx="154">
                  <c:v>138.63394</c:v>
                </c:pt>
                <c:pt idx="155">
                  <c:v>141.40236999999999</c:v>
                </c:pt>
                <c:pt idx="156">
                  <c:v>139.01868999999999</c:v>
                </c:pt>
                <c:pt idx="157">
                  <c:v>139.51454999999999</c:v>
                </c:pt>
                <c:pt idx="158">
                  <c:v>143.56112999999999</c:v>
                </c:pt>
                <c:pt idx="159">
                  <c:v>139.62145999999998</c:v>
                </c:pt>
                <c:pt idx="160">
                  <c:v>141.49420999999998</c:v>
                </c:pt>
                <c:pt idx="161">
                  <c:v>137.68299999999999</c:v>
                </c:pt>
                <c:pt idx="162">
                  <c:v>143.95366000000001</c:v>
                </c:pt>
                <c:pt idx="163">
                  <c:v>145.42895999999999</c:v>
                </c:pt>
                <c:pt idx="164">
                  <c:v>148.20189999999999</c:v>
                </c:pt>
                <c:pt idx="165">
                  <c:v>150.28038000000001</c:v>
                </c:pt>
                <c:pt idx="166">
                  <c:v>151.31967</c:v>
                </c:pt>
                <c:pt idx="167">
                  <c:v>152.09779999999998</c:v>
                </c:pt>
                <c:pt idx="168">
                  <c:v>150.83859000000001</c:v>
                </c:pt>
                <c:pt idx="169">
                  <c:v>148.2193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9-482F-AF55-8E13565EDD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3516720"/>
        <c:axId val="873503928"/>
      </c:lineChart>
      <c:dateAx>
        <c:axId val="235571840"/>
        <c:scaling>
          <c:orientation val="minMax"/>
          <c:max val="46081"/>
          <c:min val="43312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200" b="0" i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573632"/>
        <c:crosses val="autoZero"/>
        <c:auto val="0"/>
        <c:lblOffset val="100"/>
        <c:baseTimeUnit val="months"/>
      </c:dateAx>
      <c:valAx>
        <c:axId val="235573632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4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"/>
              <c:y val="6.0636832621627626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571840"/>
        <c:crosses val="autoZero"/>
        <c:crossBetween val="between"/>
      </c:valAx>
      <c:valAx>
        <c:axId val="873503928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אלפים</a:t>
                </a:r>
              </a:p>
            </c:rich>
          </c:tx>
          <c:layout>
            <c:manualLayout>
              <c:xMode val="edge"/>
              <c:yMode val="edge"/>
              <c:x val="0.93199590583418623"/>
              <c:y val="7.5602563786109786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873516720"/>
        <c:crosses val="max"/>
        <c:crossBetween val="between"/>
      </c:valAx>
      <c:dateAx>
        <c:axId val="873516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73503928"/>
        <c:crosses val="autoZero"/>
        <c:auto val="0"/>
        <c:lblOffset val="100"/>
        <c:baseTimeUnit val="days"/>
      </c:date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9460655442634667"/>
          <c:y val="0.94879832810867293"/>
          <c:w val="0.57606557112807166"/>
          <c:h val="4.9180427681649513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8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16ב: יחס משרות פנויות למספר הבלתי מועסקים</a:t>
            </a:r>
            <a:endParaRPr lang="he-IL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  <a:p>
            <a:pPr>
              <a:defRPr/>
            </a:pPr>
            <a:r>
              <a:rPr lang="he-IL" sz="18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נתונים מנוכי עונתיות, ינואר 2022 עד ינואר 2026</a:t>
            </a:r>
            <a:endParaRPr lang="he-IL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20250219392196311"/>
          <c:y val="1.87933239142005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4893529693334792E-2"/>
          <c:y val="0.13732319918343541"/>
          <c:w val="0.93455094012015616"/>
          <c:h val="0.75125893073385874"/>
        </c:manualLayout>
      </c:layout>
      <c:areaChart>
        <c:grouping val="standard"/>
        <c:varyColors val="0"/>
        <c:ser>
          <c:idx val="1"/>
          <c:order val="1"/>
          <c:tx>
            <c:strRef>
              <c:f>'איור 16ב נתונים'!$C$1</c:f>
              <c:strCache>
                <c:ptCount val="1"/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cat>
            <c:numRef>
              <c:f>'איור 16ב נתונים'!$A$2:$A$100</c:f>
              <c:numCache>
                <c:formatCode>m/d/yyyy</c:formatCode>
                <c:ptCount val="9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איור 16ב נתונים'!$C$2:$C$100</c:f>
              <c:numCache>
                <c:formatCode>General</c:formatCode>
                <c:ptCount val="99"/>
                <c:pt idx="57">
                  <c:v>10</c:v>
                </c:pt>
                <c:pt idx="58">
                  <c:v>10</c:v>
                </c:pt>
                <c:pt idx="59">
                  <c:v>10</c:v>
                </c:pt>
                <c:pt idx="60">
                  <c:v>10</c:v>
                </c:pt>
                <c:pt idx="61">
                  <c:v>10</c:v>
                </c:pt>
                <c:pt idx="62">
                  <c:v>10</c:v>
                </c:pt>
                <c:pt idx="63">
                  <c:v>10</c:v>
                </c:pt>
                <c:pt idx="64">
                  <c:v>10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10</c:v>
                </c:pt>
                <c:pt idx="69">
                  <c:v>10</c:v>
                </c:pt>
                <c:pt idx="70">
                  <c:v>10</c:v>
                </c:pt>
                <c:pt idx="71">
                  <c:v>10</c:v>
                </c:pt>
                <c:pt idx="72">
                  <c:v>10</c:v>
                </c:pt>
                <c:pt idx="73">
                  <c:v>10</c:v>
                </c:pt>
                <c:pt idx="74">
                  <c:v>10</c:v>
                </c:pt>
                <c:pt idx="75">
                  <c:v>10</c:v>
                </c:pt>
                <c:pt idx="76">
                  <c:v>10</c:v>
                </c:pt>
                <c:pt idx="77">
                  <c:v>10</c:v>
                </c:pt>
                <c:pt idx="78">
                  <c:v>1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10</c:v>
                </c:pt>
                <c:pt idx="83">
                  <c:v>10</c:v>
                </c:pt>
                <c:pt idx="84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32-452C-8E1D-DF6697FE9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4586960"/>
        <c:axId val="634587616"/>
      </c:areaChart>
      <c:lineChart>
        <c:grouping val="standard"/>
        <c:varyColors val="0"/>
        <c:ser>
          <c:idx val="0"/>
          <c:order val="0"/>
          <c:tx>
            <c:strRef>
              <c:f>'איור 16ב נתונים'!$B$1</c:f>
              <c:strCache>
                <c:ptCount val="1"/>
                <c:pt idx="0">
                  <c:v>יחס משרות פנויות לבלתי מועסקים </c:v>
                </c:pt>
              </c:strCache>
            </c:strRef>
          </c:tx>
          <c:spPr>
            <a:ln w="2857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16ב נתונים'!$A$2:$A$100</c:f>
              <c:numCache>
                <c:formatCode>m/d/yyyy</c:formatCode>
                <c:ptCount val="9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איור 16ב נתונים'!$B$2:$B$100</c:f>
              <c:numCache>
                <c:formatCode>General</c:formatCode>
                <c:ptCount val="99"/>
                <c:pt idx="0">
                  <c:v>0.56688600529404998</c:v>
                </c:pt>
                <c:pt idx="1">
                  <c:v>0.59334794092928311</c:v>
                </c:pt>
                <c:pt idx="2">
                  <c:v>0.62302477052684524</c:v>
                </c:pt>
                <c:pt idx="3">
                  <c:v>0.62750760727814692</c:v>
                </c:pt>
                <c:pt idx="4">
                  <c:v>0.6538255263157895</c:v>
                </c:pt>
                <c:pt idx="5">
                  <c:v>0.5730800860626345</c:v>
                </c:pt>
                <c:pt idx="6">
                  <c:v>0.65598344041862633</c:v>
                </c:pt>
                <c:pt idx="7">
                  <c:v>0.63954776267815716</c:v>
                </c:pt>
                <c:pt idx="8">
                  <c:v>0.63892080274765972</c:v>
                </c:pt>
                <c:pt idx="9">
                  <c:v>0.65339269188894933</c:v>
                </c:pt>
                <c:pt idx="10">
                  <c:v>0.592715070975536</c:v>
                </c:pt>
                <c:pt idx="11">
                  <c:v>0.67676918363178318</c:v>
                </c:pt>
                <c:pt idx="12">
                  <c:v>0.63292601478407473</c:v>
                </c:pt>
                <c:pt idx="13">
                  <c:v>0.67676141320151206</c:v>
                </c:pt>
                <c:pt idx="14">
                  <c:v>0.27190037159082941</c:v>
                </c:pt>
                <c:pt idx="15">
                  <c:v>0.24494985885199622</c:v>
                </c:pt>
                <c:pt idx="16">
                  <c:v>0.27354025912559898</c:v>
                </c:pt>
                <c:pt idx="17">
                  <c:v>0.26880723455121874</c:v>
                </c:pt>
                <c:pt idx="18">
                  <c:v>0.25323978007432674</c:v>
                </c:pt>
                <c:pt idx="19">
                  <c:v>0.30531906847133755</c:v>
                </c:pt>
                <c:pt idx="20">
                  <c:v>0.31934229022491351</c:v>
                </c:pt>
                <c:pt idx="21">
                  <c:v>0.33158855079390365</c:v>
                </c:pt>
                <c:pt idx="22">
                  <c:v>0.32376464589812876</c:v>
                </c:pt>
                <c:pt idx="23">
                  <c:v>0.34471391619244696</c:v>
                </c:pt>
                <c:pt idx="24">
                  <c:v>0.37552608601918724</c:v>
                </c:pt>
                <c:pt idx="25">
                  <c:v>0.41758243045387988</c:v>
                </c:pt>
                <c:pt idx="26">
                  <c:v>0.51062470704885532</c:v>
                </c:pt>
                <c:pt idx="27">
                  <c:v>0.56489874842427512</c:v>
                </c:pt>
                <c:pt idx="28">
                  <c:v>0.60329561127095044</c:v>
                </c:pt>
                <c:pt idx="29">
                  <c:v>0.59955119638826182</c:v>
                </c:pt>
                <c:pt idx="30">
                  <c:v>0.63570321879283465</c:v>
                </c:pt>
                <c:pt idx="31">
                  <c:v>0.62816404976005225</c:v>
                </c:pt>
                <c:pt idx="32">
                  <c:v>0.64638467282740597</c:v>
                </c:pt>
                <c:pt idx="33">
                  <c:v>0.69477007334963337</c:v>
                </c:pt>
                <c:pt idx="34">
                  <c:v>0.78026506545493879</c:v>
                </c:pt>
                <c:pt idx="35">
                  <c:v>0.83744484974813271</c:v>
                </c:pt>
                <c:pt idx="36">
                  <c:v>0.90673323751796531</c:v>
                </c:pt>
                <c:pt idx="37">
                  <c:v>0.9113607269612044</c:v>
                </c:pt>
                <c:pt idx="38">
                  <c:v>0.92810989079563166</c:v>
                </c:pt>
                <c:pt idx="39">
                  <c:v>1.0092201228153046</c:v>
                </c:pt>
                <c:pt idx="40">
                  <c:v>0.92573223077894218</c:v>
                </c:pt>
                <c:pt idx="41">
                  <c:v>1.0460525583982203</c:v>
                </c:pt>
                <c:pt idx="42">
                  <c:v>0.9669582257231405</c:v>
                </c:pt>
                <c:pt idx="43">
                  <c:v>0.93100548637652569</c:v>
                </c:pt>
                <c:pt idx="44">
                  <c:v>0.89396035164316467</c:v>
                </c:pt>
                <c:pt idx="45">
                  <c:v>0.79049253327561952</c:v>
                </c:pt>
                <c:pt idx="46">
                  <c:v>0.7950148248741018</c:v>
                </c:pt>
                <c:pt idx="47">
                  <c:v>0.75972801382065547</c:v>
                </c:pt>
                <c:pt idx="48">
                  <c:v>0.72738296059637897</c:v>
                </c:pt>
                <c:pt idx="49">
                  <c:v>0.77729703668861705</c:v>
                </c:pt>
                <c:pt idx="50">
                  <c:v>0.76571503188581835</c:v>
                </c:pt>
                <c:pt idx="51">
                  <c:v>0.795023740371259</c:v>
                </c:pt>
                <c:pt idx="52">
                  <c:v>0.79200331273491742</c:v>
                </c:pt>
                <c:pt idx="53">
                  <c:v>0.7643527362553838</c:v>
                </c:pt>
                <c:pt idx="54">
                  <c:v>0.77766427241287583</c:v>
                </c:pt>
                <c:pt idx="55">
                  <c:v>0.81678285989407795</c:v>
                </c:pt>
                <c:pt idx="56">
                  <c:v>0.77506202335155572</c:v>
                </c:pt>
                <c:pt idx="57">
                  <c:v>0.68736994136994134</c:v>
                </c:pt>
                <c:pt idx="58">
                  <c:v>0.80780264520755318</c:v>
                </c:pt>
                <c:pt idx="59">
                  <c:v>0.75278939414754764</c:v>
                </c:pt>
                <c:pt idx="60">
                  <c:v>0.85345379835638402</c:v>
                </c:pt>
                <c:pt idx="61">
                  <c:v>0.87670879955795</c:v>
                </c:pt>
                <c:pt idx="62">
                  <c:v>0.8996545906707889</c:v>
                </c:pt>
                <c:pt idx="63">
                  <c:v>0.91689250836120406</c:v>
                </c:pt>
                <c:pt idx="64">
                  <c:v>0.94952870111255216</c:v>
                </c:pt>
                <c:pt idx="65">
                  <c:v>1.0187893333333333</c:v>
                </c:pt>
                <c:pt idx="66">
                  <c:v>1.1572007129829214</c:v>
                </c:pt>
                <c:pt idx="67">
                  <c:v>1.1418403064230995</c:v>
                </c:pt>
                <c:pt idx="68">
                  <c:v>1.0791438241618221</c:v>
                </c:pt>
                <c:pt idx="69">
                  <c:v>1.1369791250831669</c:v>
                </c:pt>
                <c:pt idx="70">
                  <c:v>1.1222899733376424</c:v>
                </c:pt>
                <c:pt idx="71">
                  <c:v>1.1268595080792805</c:v>
                </c:pt>
                <c:pt idx="72">
                  <c:v>1.1265917116826574</c:v>
                </c:pt>
                <c:pt idx="73">
                  <c:v>1.1011129032258067</c:v>
                </c:pt>
                <c:pt idx="74">
                  <c:v>1.1004874846437345</c:v>
                </c:pt>
                <c:pt idx="75">
                  <c:v>1.0384317606786724</c:v>
                </c:pt>
                <c:pt idx="76">
                  <c:v>0.99260271181677673</c:v>
                </c:pt>
                <c:pt idx="77">
                  <c:v>1.1109810863239573</c:v>
                </c:pt>
                <c:pt idx="78">
                  <c:v>1.0300747977954334</c:v>
                </c:pt>
                <c:pt idx="79">
                  <c:v>1.0982428463285392</c:v>
                </c:pt>
                <c:pt idx="80">
                  <c:v>1.0614245249193259</c:v>
                </c:pt>
                <c:pt idx="81">
                  <c:v>1.0819410243516989</c:v>
                </c:pt>
                <c:pt idx="82">
                  <c:v>1.05339</c:v>
                </c:pt>
                <c:pt idx="83">
                  <c:v>1.0770999999999999</c:v>
                </c:pt>
                <c:pt idx="84">
                  <c:v>1.06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32-452C-8E1D-DF6697FE9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4586960"/>
        <c:axId val="634587616"/>
      </c:lineChart>
      <c:dateAx>
        <c:axId val="634586960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634587616"/>
        <c:crosses val="autoZero"/>
        <c:auto val="0"/>
        <c:lblOffset val="100"/>
        <c:baseTimeUnit val="months"/>
        <c:majorUnit val="3"/>
        <c:majorTimeUnit val="months"/>
      </c:dateAx>
      <c:valAx>
        <c:axId val="634587616"/>
        <c:scaling>
          <c:orientation val="minMax"/>
          <c:max val="1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6345869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rtl="1">
              <a:defRPr sz="1200" b="0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Calibri" panose="020F0502020204030204" pitchFamily="34" charset="0"/>
              </a:defRPr>
            </a:pPr>
            <a:r>
              <a:rPr lang="he-IL" sz="1800" b="1" i="0" baseline="0">
                <a:effectLst/>
              </a:rPr>
              <a:t>איור 17א: סקר הבזק, אחוז החברות שענו על השאלה: להערכתך, מתוך מצבת העובדים הקבועה של החברה לפני המבצע, מהו אחוז העובדים היום באופן פעיל ממקום העבודה או מהבית?</a:t>
            </a:r>
            <a:endParaRPr lang="he-IL" sz="1200">
              <a:effectLst/>
            </a:endParaRPr>
          </a:p>
        </c:rich>
      </c:tx>
      <c:layout>
        <c:manualLayout>
          <c:xMode val="edge"/>
          <c:yMode val="edge"/>
          <c:x val="0.12691230158730157"/>
          <c:y val="8.300653594771242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1">
            <a:defRPr sz="1200" b="0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Calibri" panose="020F0502020204030204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1898809523809523E-2"/>
          <c:y val="0.19450359477124179"/>
          <c:w val="0.91133875661375663"/>
          <c:h val="0.665651307189542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17 נתונים'!$A$5</c:f>
              <c:strCache>
                <c:ptCount val="1"/>
                <c:pt idx="0">
                  <c:v>שאגת הארי</c:v>
                </c:pt>
              </c:strCache>
            </c:strRef>
          </c:tx>
          <c:spPr>
            <a:solidFill>
              <a:srgbClr val="357C32"/>
            </a:solidFill>
            <a:ln>
              <a:noFill/>
            </a:ln>
            <a:effectLst>
              <a:outerShdw sx="0" sy="0" rotWithShape="0">
                <a:scrgbClr r="0" g="0" b="0">
                  <a:alpha val="0"/>
                </a:scrgbClr>
              </a:outerShdw>
            </a:effectLst>
            <a:scene3d>
              <a:camera prst="orthographicFront"/>
              <a:lightRig rig="flat" dir="t"/>
            </a:scene3d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איור 17 נתונים'!$D$2:$I$2</c:f>
              <c:strCache>
                <c:ptCount val="6"/>
                <c:pt idx="0">
                  <c:v>עד -20% כולל סגירה זמנית</c:v>
                </c:pt>
                <c:pt idx="1">
                  <c:v>בין 21%-40%</c:v>
                </c:pt>
                <c:pt idx="2">
                  <c:v>בין 41%-60%</c:v>
                </c:pt>
                <c:pt idx="3">
                  <c:v>בין 61%-80%</c:v>
                </c:pt>
                <c:pt idx="4">
                  <c:v>81% ומעלה</c:v>
                </c:pt>
                <c:pt idx="5">
                  <c:v>לא ידוע</c:v>
                </c:pt>
              </c:strCache>
            </c:strRef>
          </c:cat>
          <c:val>
            <c:numRef>
              <c:f>'איור 17 נתונים'!$D$5:$I$5</c:f>
              <c:numCache>
                <c:formatCode>0.00</c:formatCode>
                <c:ptCount val="6"/>
                <c:pt idx="0">
                  <c:v>11.241443047483362</c:v>
                </c:pt>
                <c:pt idx="1">
                  <c:v>5.3259439178623209</c:v>
                </c:pt>
                <c:pt idx="2">
                  <c:v>13.447314288793017</c:v>
                </c:pt>
                <c:pt idx="3">
                  <c:v>17.198140734880273</c:v>
                </c:pt>
                <c:pt idx="4">
                  <c:v>52.78715801098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F9-494D-ADF1-AB959B7E03D2}"/>
            </c:ext>
          </c:extLst>
        </c:ser>
        <c:ser>
          <c:idx val="1"/>
          <c:order val="1"/>
          <c:tx>
            <c:strRef>
              <c:f>'איור 17 נתונים'!$A$6</c:f>
              <c:strCache>
                <c:ptCount val="1"/>
                <c:pt idx="0">
                  <c:v>עם כלביא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  <a:effectLst>
              <a:outerShdw sx="0" sy="0" rotWithShape="0">
                <a:scrgbClr r="0" g="0" b="0">
                  <a:alpha val="0"/>
                </a:scrgbClr>
              </a:outerShdw>
            </a:effectLst>
            <a:scene3d>
              <a:camera prst="orthographicFront"/>
              <a:lightRig rig="flat" dir="t"/>
            </a:scene3d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איור 17 נתונים'!$D$2:$I$2</c:f>
              <c:strCache>
                <c:ptCount val="6"/>
                <c:pt idx="0">
                  <c:v>עד -20% כולל סגירה זמנית</c:v>
                </c:pt>
                <c:pt idx="1">
                  <c:v>בין 21%-40%</c:v>
                </c:pt>
                <c:pt idx="2">
                  <c:v>בין 41%-60%</c:v>
                </c:pt>
                <c:pt idx="3">
                  <c:v>בין 61%-80%</c:v>
                </c:pt>
                <c:pt idx="4">
                  <c:v>81% ומעלה</c:v>
                </c:pt>
                <c:pt idx="5">
                  <c:v>לא ידוע</c:v>
                </c:pt>
              </c:strCache>
            </c:strRef>
          </c:cat>
          <c:val>
            <c:numRef>
              <c:f>'איור 17 נתונים'!$D$6:$I$6</c:f>
              <c:numCache>
                <c:formatCode>0.00</c:formatCode>
                <c:ptCount val="6"/>
                <c:pt idx="0">
                  <c:v>21.262365247492962</c:v>
                </c:pt>
                <c:pt idx="1">
                  <c:v>10.511646918192115</c:v>
                </c:pt>
                <c:pt idx="2">
                  <c:v>13.117660742478066</c:v>
                </c:pt>
                <c:pt idx="3">
                  <c:v>13.079873738919614</c:v>
                </c:pt>
                <c:pt idx="4">
                  <c:v>41.653314453234756</c:v>
                </c:pt>
                <c:pt idx="5">
                  <c:v>0.37513889968250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F9-494D-ADF1-AB959B7E03D2}"/>
            </c:ext>
          </c:extLst>
        </c:ser>
        <c:ser>
          <c:idx val="2"/>
          <c:order val="2"/>
          <c:tx>
            <c:strRef>
              <c:f>'איור 17 נתונים'!$A$7</c:f>
              <c:strCache>
                <c:ptCount val="1"/>
                <c:pt idx="0">
                  <c:v>Oct-23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>
              <a:outerShdw sx="0" sy="0" rotWithShape="0">
                <a:scrgbClr r="0" g="0" b="0">
                  <a:alpha val="0"/>
                </a:scrgbClr>
              </a:outerShdw>
            </a:effectLst>
            <a:scene3d>
              <a:camera prst="orthographicFront"/>
              <a:lightRig rig="flat" dir="t"/>
            </a:scene3d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איור 17 נתונים'!$D$2:$I$2</c:f>
              <c:strCache>
                <c:ptCount val="6"/>
                <c:pt idx="0">
                  <c:v>עד -20% כולל סגירה זמנית</c:v>
                </c:pt>
                <c:pt idx="1">
                  <c:v>בין 21%-40%</c:v>
                </c:pt>
                <c:pt idx="2">
                  <c:v>בין 41%-60%</c:v>
                </c:pt>
                <c:pt idx="3">
                  <c:v>בין 61%-80%</c:v>
                </c:pt>
                <c:pt idx="4">
                  <c:v>81% ומעלה</c:v>
                </c:pt>
                <c:pt idx="5">
                  <c:v>לא ידוע</c:v>
                </c:pt>
              </c:strCache>
            </c:strRef>
          </c:cat>
          <c:val>
            <c:numRef>
              <c:f>'איור 17 נתונים'!$D$7:$I$7</c:f>
              <c:numCache>
                <c:formatCode>0.00</c:formatCode>
                <c:ptCount val="6"/>
                <c:pt idx="0">
                  <c:v>19.899315682859246</c:v>
                </c:pt>
                <c:pt idx="1">
                  <c:v>8.5040521759704131</c:v>
                </c:pt>
                <c:pt idx="2">
                  <c:v>15.537618568465161</c:v>
                </c:pt>
                <c:pt idx="3">
                  <c:v>23.700904927890846</c:v>
                </c:pt>
                <c:pt idx="4">
                  <c:v>29.000181188428648</c:v>
                </c:pt>
                <c:pt idx="5">
                  <c:v>3.3579274563856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F9-494D-ADF1-AB959B7E0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15522456"/>
        <c:axId val="1615526720"/>
      </c:barChart>
      <c:catAx>
        <c:axId val="1615522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e-IL"/>
          </a:p>
        </c:txPr>
        <c:crossAx val="1615526720"/>
        <c:crosses val="autoZero"/>
        <c:auto val="1"/>
        <c:lblAlgn val="ctr"/>
        <c:lblOffset val="100"/>
        <c:noMultiLvlLbl val="0"/>
      </c:catAx>
      <c:valAx>
        <c:axId val="161552672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>
            <a:solidFill>
              <a:srgbClr val="00000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e-IL"/>
          </a:p>
        </c:txPr>
        <c:crossAx val="161552245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12383439153439152"/>
          <c:y val="0.22080196078431372"/>
          <c:w val="0.41635249042145595"/>
          <c:h val="7.128678678678679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solidFill>
        <a:srgbClr val="000000"/>
      </a:solidFill>
      <a:prstDash val="solid"/>
      <a:round/>
    </a:ln>
    <a:effectLst/>
  </c:spPr>
  <c:txPr>
    <a:bodyPr/>
    <a:lstStyle/>
    <a:p>
      <a:pPr>
        <a:defRPr/>
      </a:pPr>
      <a:endParaRPr lang="he-IL"/>
    </a:p>
  </c:txPr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rtl="1">
              <a:defRPr sz="1200" b="0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Calibri" panose="020F0502020204030204" pitchFamily="34" charset="0"/>
              </a:defRPr>
            </a:pPr>
            <a:r>
              <a:rPr lang="he-IL" sz="1800" b="1" i="0" baseline="0">
                <a:effectLst/>
              </a:rPr>
              <a:t>איור 17ב: סקר הבזק, אחוז החברות שענו על השאלה להערכתך, מה תהיה מידת הפגיעה בפדיון של חברתכם בעקבות המבצע בחודש הקרוב?</a:t>
            </a:r>
            <a:endParaRPr lang="he-IL" sz="12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1">
            <a:defRPr sz="1200" b="0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Calibri" panose="020F0502020204030204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1898809523809523E-2"/>
          <c:y val="0.16630392156862744"/>
          <c:w val="0.91133875661375663"/>
          <c:h val="0.688433006535947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17 נתונים'!$A$5</c:f>
              <c:strCache>
                <c:ptCount val="1"/>
                <c:pt idx="0">
                  <c:v>שאגת הארי</c:v>
                </c:pt>
              </c:strCache>
            </c:strRef>
          </c:tx>
          <c:spPr>
            <a:solidFill>
              <a:srgbClr val="357C32"/>
            </a:solidFill>
            <a:ln>
              <a:noFill/>
            </a:ln>
            <a:effectLst>
              <a:outerShdw sx="0" sy="0" rotWithShape="0">
                <a:scrgbClr r="0" g="0" b="0">
                  <a:alpha val="0"/>
                </a:scrgbClr>
              </a:outerShdw>
            </a:effectLst>
            <a:scene3d>
              <a:camera prst="orthographicFront"/>
              <a:lightRig rig="flat" dir="t"/>
            </a:scene3d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איור 17 נתונים'!$L$2:$R$2</c:f>
              <c:strCache>
                <c:ptCount val="7"/>
                <c:pt idx="0">
                  <c:v>לא תהיה פגיעה או שתהיה עליה</c:v>
                </c:pt>
                <c:pt idx="1">
                  <c:v>עד 10%</c:v>
                </c:pt>
                <c:pt idx="2">
                  <c:v>בין 11%- 25%</c:v>
                </c:pt>
                <c:pt idx="3">
                  <c:v>בין  26%- 50%</c:v>
                </c:pt>
                <c:pt idx="4">
                  <c:v>בין 51%-  75%</c:v>
                </c:pt>
                <c:pt idx="5">
                  <c:v>76% ומעלה</c:v>
                </c:pt>
                <c:pt idx="6">
                  <c:v>לא ידוע</c:v>
                </c:pt>
              </c:strCache>
            </c:strRef>
          </c:cat>
          <c:val>
            <c:numRef>
              <c:f>'איור 17 נתונים'!$L$5:$R$5</c:f>
              <c:numCache>
                <c:formatCode>0.00</c:formatCode>
                <c:ptCount val="7"/>
                <c:pt idx="0">
                  <c:v>19.912428273837172</c:v>
                </c:pt>
                <c:pt idx="1">
                  <c:v>17.828949741716034</c:v>
                </c:pt>
                <c:pt idx="2">
                  <c:v>23.661187905420867</c:v>
                </c:pt>
                <c:pt idx="3">
                  <c:v>18.622516570478702</c:v>
                </c:pt>
                <c:pt idx="4">
                  <c:v>8.6993132555205968</c:v>
                </c:pt>
                <c:pt idx="5">
                  <c:v>11.052539107770148</c:v>
                </c:pt>
                <c:pt idx="6">
                  <c:v>0.22306514525644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7B-4A8F-A2B6-1E35E00F3502}"/>
            </c:ext>
          </c:extLst>
        </c:ser>
        <c:ser>
          <c:idx val="1"/>
          <c:order val="1"/>
          <c:tx>
            <c:strRef>
              <c:f>'איור 17 נתונים'!$A$6</c:f>
              <c:strCache>
                <c:ptCount val="1"/>
                <c:pt idx="0">
                  <c:v>עם כלביא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  <a:effectLst>
              <a:outerShdw sx="0" sy="0" rotWithShape="0">
                <a:scrgbClr r="0" g="0" b="0">
                  <a:alpha val="0"/>
                </a:scrgbClr>
              </a:outerShdw>
            </a:effectLst>
            <a:scene3d>
              <a:camera prst="orthographicFront"/>
              <a:lightRig rig="flat" dir="t"/>
            </a:scene3d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איור 17 נתונים'!$L$2:$R$2</c:f>
              <c:strCache>
                <c:ptCount val="7"/>
                <c:pt idx="0">
                  <c:v>לא תהיה פגיעה או שתהיה עליה</c:v>
                </c:pt>
                <c:pt idx="1">
                  <c:v>עד 10%</c:v>
                </c:pt>
                <c:pt idx="2">
                  <c:v>בין 11%- 25%</c:v>
                </c:pt>
                <c:pt idx="3">
                  <c:v>בין  26%- 50%</c:v>
                </c:pt>
                <c:pt idx="4">
                  <c:v>בין 51%-  75%</c:v>
                </c:pt>
                <c:pt idx="5">
                  <c:v>76% ומעלה</c:v>
                </c:pt>
                <c:pt idx="6">
                  <c:v>לא ידוע</c:v>
                </c:pt>
              </c:strCache>
            </c:strRef>
          </c:cat>
          <c:val>
            <c:numRef>
              <c:f>'איור 17 נתונים'!$L$6:$R$6</c:f>
              <c:numCache>
                <c:formatCode>0.00</c:formatCode>
                <c:ptCount val="7"/>
                <c:pt idx="0">
                  <c:v>19.987142401127489</c:v>
                </c:pt>
                <c:pt idx="1">
                  <c:v>17.476312100399362</c:v>
                </c:pt>
                <c:pt idx="2">
                  <c:v>17.116323169990601</c:v>
                </c:pt>
                <c:pt idx="3">
                  <c:v>20.855906701316716</c:v>
                </c:pt>
                <c:pt idx="4">
                  <c:v>12.946635558473751</c:v>
                </c:pt>
                <c:pt idx="5">
                  <c:v>11.053764362634446</c:v>
                </c:pt>
                <c:pt idx="6">
                  <c:v>0.56391570605767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7B-4A8F-A2B6-1E35E00F3502}"/>
            </c:ext>
          </c:extLst>
        </c:ser>
        <c:ser>
          <c:idx val="2"/>
          <c:order val="2"/>
          <c:tx>
            <c:strRef>
              <c:f>'איור 17 נתונים'!$A$7</c:f>
              <c:strCache>
                <c:ptCount val="1"/>
                <c:pt idx="0">
                  <c:v>Oct-23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>
              <a:outerShdw sx="0" sy="0" rotWithShape="0">
                <a:scrgbClr r="0" g="0" b="0">
                  <a:alpha val="0"/>
                </a:scrgbClr>
              </a:outerShdw>
            </a:effectLst>
            <a:scene3d>
              <a:camera prst="orthographicFront"/>
              <a:lightRig rig="flat" dir="t"/>
            </a:scene3d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איור 17 נתונים'!$L$2:$R$2</c:f>
              <c:strCache>
                <c:ptCount val="7"/>
                <c:pt idx="0">
                  <c:v>לא תהיה פגיעה או שתהיה עליה</c:v>
                </c:pt>
                <c:pt idx="1">
                  <c:v>עד 10%</c:v>
                </c:pt>
                <c:pt idx="2">
                  <c:v>בין 11%- 25%</c:v>
                </c:pt>
                <c:pt idx="3">
                  <c:v>בין  26%- 50%</c:v>
                </c:pt>
                <c:pt idx="4">
                  <c:v>בין 51%-  75%</c:v>
                </c:pt>
                <c:pt idx="5">
                  <c:v>76% ומעלה</c:v>
                </c:pt>
                <c:pt idx="6">
                  <c:v>לא ידוע</c:v>
                </c:pt>
              </c:strCache>
            </c:strRef>
          </c:cat>
          <c:val>
            <c:numRef>
              <c:f>'איור 17 נתונים'!$L$7:$R$7</c:f>
              <c:numCache>
                <c:formatCode>0.00</c:formatCode>
                <c:ptCount val="7"/>
                <c:pt idx="0">
                  <c:v>10.286720869324357</c:v>
                </c:pt>
                <c:pt idx="1">
                  <c:v>16.767286495240803</c:v>
                </c:pt>
                <c:pt idx="2">
                  <c:v>21.067285444231789</c:v>
                </c:pt>
                <c:pt idx="3">
                  <c:v>18.840108637642057</c:v>
                </c:pt>
                <c:pt idx="4">
                  <c:v>12.127421185061904</c:v>
                </c:pt>
                <c:pt idx="5">
                  <c:v>15.667397328054019</c:v>
                </c:pt>
                <c:pt idx="6">
                  <c:v>5.243780040445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7B-4A8F-A2B6-1E35E00F3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15522456"/>
        <c:axId val="1615526720"/>
      </c:barChart>
      <c:catAx>
        <c:axId val="1615522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e-IL"/>
          </a:p>
        </c:txPr>
        <c:crossAx val="1615526720"/>
        <c:crosses val="autoZero"/>
        <c:auto val="1"/>
        <c:lblAlgn val="ctr"/>
        <c:lblOffset val="100"/>
        <c:noMultiLvlLbl val="0"/>
      </c:catAx>
      <c:valAx>
        <c:axId val="161552672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>
            <a:solidFill>
              <a:srgbClr val="00000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e-IL"/>
          </a:p>
        </c:txPr>
        <c:crossAx val="161552245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5471677248677248"/>
          <c:y val="0.17929869281045752"/>
          <c:w val="0.41635249042145595"/>
          <c:h val="7.128678678678679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000000"/>
      </a:solidFill>
      <a:prstDash val="solid"/>
      <a:round/>
    </a:ln>
    <a:effectLst/>
  </c:spPr>
  <c:txPr>
    <a:bodyPr/>
    <a:lstStyle/>
    <a:p>
      <a:pPr>
        <a:defRPr/>
      </a:pPr>
      <a:endParaRPr lang="he-IL"/>
    </a:p>
  </c:txPr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rtl="1">
              <a:defRPr sz="1200" b="0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Calibri" panose="020F0502020204030204" pitchFamily="34" charset="0"/>
              </a:defRPr>
            </a:pPr>
            <a:r>
              <a:rPr lang="he-IL" sz="1800" b="1" i="0" baseline="0">
                <a:effectLst/>
              </a:rPr>
              <a:t>איור 18: סקר הבזק, אחוז החברות שדיווחו על פגיעה בינונית או חמורה בקריטריונים שונים</a:t>
            </a:r>
            <a:endParaRPr lang="he-IL" sz="1200">
              <a:effectLst/>
            </a:endParaRPr>
          </a:p>
        </c:rich>
      </c:tx>
      <c:layout>
        <c:manualLayout>
          <c:xMode val="edge"/>
          <c:yMode val="edge"/>
          <c:x val="0.14215177181424793"/>
          <c:y val="2.28127725074161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1">
            <a:defRPr sz="1200" b="0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Calibri" panose="020F0502020204030204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1276993841116394E-2"/>
          <c:y val="0.1533323529411765"/>
          <c:w val="0.91193900886151602"/>
          <c:h val="0.708703594771241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18 נתונים'!$B$2</c:f>
              <c:strCache>
                <c:ptCount val="1"/>
                <c:pt idx="0">
                  <c:v>שאגת הארי</c:v>
                </c:pt>
              </c:strCache>
            </c:strRef>
          </c:tx>
          <c:spPr>
            <a:solidFill>
              <a:srgbClr val="357C32"/>
            </a:solidFill>
            <a:ln>
              <a:noFill/>
            </a:ln>
            <a:effectLst>
              <a:outerShdw sx="0" sy="0" rotWithShape="0">
                <a:scrgbClr r="0" g="0" b="0">
                  <a:alpha val="0"/>
                </a:scrgbClr>
              </a:outerShdw>
            </a:effectLst>
            <a:scene3d>
              <a:camera prst="orthographicFront"/>
              <a:lightRig rig="flat" dir="t"/>
            </a:scene3d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איור 18 נתונים'!$C$1:$H$1</c:f>
              <c:strCache>
                <c:ptCount val="6"/>
                <c:pt idx="0">
                  <c:v>סגירת מוסדות לימוד</c:v>
                </c:pt>
                <c:pt idx="1">
                  <c:v>היעדרות עובדים </c:v>
                </c:pt>
                <c:pt idx="2">
                  <c:v>ירידה בביקוש למוצר או לשירות</c:v>
                </c:pt>
                <c:pt idx="3">
                  <c:v>הגבלות פתיחה עקב המצב הביטחוני</c:v>
                </c:pt>
                <c:pt idx="4">
                  <c:v>קשיי אספקה והובלה</c:v>
                </c:pt>
                <c:pt idx="5">
                  <c:v>הרחבת העבודה מהבית</c:v>
                </c:pt>
              </c:strCache>
            </c:strRef>
          </c:cat>
          <c:val>
            <c:numRef>
              <c:f>'איור 18 נתונים'!$C$2:$H$2</c:f>
              <c:numCache>
                <c:formatCode>0.00</c:formatCode>
                <c:ptCount val="6"/>
                <c:pt idx="0">
                  <c:v>55.543999486306589</c:v>
                </c:pt>
                <c:pt idx="1">
                  <c:v>59.678958789233647</c:v>
                </c:pt>
                <c:pt idx="2">
                  <c:v>44.027518579087626</c:v>
                </c:pt>
                <c:pt idx="3">
                  <c:v>52.252696457648696</c:v>
                </c:pt>
                <c:pt idx="4">
                  <c:v>33.969876987876006</c:v>
                </c:pt>
                <c:pt idx="5">
                  <c:v>24.134285119271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CB-48BC-B481-4D893409E08A}"/>
            </c:ext>
          </c:extLst>
        </c:ser>
        <c:ser>
          <c:idx val="1"/>
          <c:order val="1"/>
          <c:tx>
            <c:strRef>
              <c:f>'איור 18 נתונים'!$B$3</c:f>
              <c:strCache>
                <c:ptCount val="1"/>
                <c:pt idx="0">
                  <c:v>עם כלביא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  <a:effectLst>
              <a:outerShdw sx="0" sy="0" rotWithShape="0">
                <a:scrgbClr r="0" g="0" b="0">
                  <a:alpha val="0"/>
                </a:scrgbClr>
              </a:outerShdw>
            </a:effectLst>
            <a:scene3d>
              <a:camera prst="orthographicFront"/>
              <a:lightRig rig="flat" dir="t"/>
            </a:scene3d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איור 18 נתונים'!$C$1:$H$1</c:f>
              <c:strCache>
                <c:ptCount val="6"/>
                <c:pt idx="0">
                  <c:v>סגירת מוסדות לימוד</c:v>
                </c:pt>
                <c:pt idx="1">
                  <c:v>היעדרות עובדים </c:v>
                </c:pt>
                <c:pt idx="2">
                  <c:v>ירידה בביקוש למוצר או לשירות</c:v>
                </c:pt>
                <c:pt idx="3">
                  <c:v>הגבלות פתיחה עקב המצב הביטחוני</c:v>
                </c:pt>
                <c:pt idx="4">
                  <c:v>קשיי אספקה והובלה</c:v>
                </c:pt>
                <c:pt idx="5">
                  <c:v>הרחבת העבודה מהבית</c:v>
                </c:pt>
              </c:strCache>
            </c:strRef>
          </c:cat>
          <c:val>
            <c:numRef>
              <c:f>'איור 18 נתונים'!$C$3:$H$3</c:f>
              <c:numCache>
                <c:formatCode>0.00</c:formatCode>
                <c:ptCount val="6"/>
                <c:pt idx="0">
                  <c:v>50.48848791289906</c:v>
                </c:pt>
                <c:pt idx="1">
                  <c:v>59.65380867192836</c:v>
                </c:pt>
                <c:pt idx="2">
                  <c:v>47.060692114318798</c:v>
                </c:pt>
                <c:pt idx="3">
                  <c:v>63.006983345490852</c:v>
                </c:pt>
                <c:pt idx="4">
                  <c:v>36.10270652668833</c:v>
                </c:pt>
                <c:pt idx="5">
                  <c:v>24.643155207903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CB-48BC-B481-4D893409E08A}"/>
            </c:ext>
          </c:extLst>
        </c:ser>
        <c:ser>
          <c:idx val="2"/>
          <c:order val="2"/>
          <c:tx>
            <c:strRef>
              <c:f>'איור 18 נתונים'!$B$4</c:f>
              <c:strCache>
                <c:ptCount val="1"/>
                <c:pt idx="0">
                  <c:v>Oct-23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>
              <a:outerShdw sx="0" sy="0" rotWithShape="0">
                <a:scrgbClr r="0" g="0" b="0">
                  <a:alpha val="0"/>
                </a:scrgbClr>
              </a:outerShdw>
            </a:effectLst>
            <a:scene3d>
              <a:camera prst="orthographicFront"/>
              <a:lightRig rig="flat" dir="t"/>
            </a:scene3d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איור 18 נתונים'!$C$1:$H$1</c:f>
              <c:strCache>
                <c:ptCount val="6"/>
                <c:pt idx="0">
                  <c:v>סגירת מוסדות לימוד</c:v>
                </c:pt>
                <c:pt idx="1">
                  <c:v>היעדרות עובדים </c:v>
                </c:pt>
                <c:pt idx="2">
                  <c:v>ירידה בביקוש למוצר או לשירות</c:v>
                </c:pt>
                <c:pt idx="3">
                  <c:v>הגבלות פתיחה עקב המצב הביטחוני</c:v>
                </c:pt>
                <c:pt idx="4">
                  <c:v>קשיי אספקה והובלה</c:v>
                </c:pt>
                <c:pt idx="5">
                  <c:v>הרחבת העבודה מהבית</c:v>
                </c:pt>
              </c:strCache>
            </c:strRef>
          </c:cat>
          <c:val>
            <c:numRef>
              <c:f>'איור 18 נתונים'!$C$4:$H$4</c:f>
              <c:numCache>
                <c:formatCode>0.00</c:formatCode>
                <c:ptCount val="6"/>
                <c:pt idx="0">
                  <c:v>57.177130367857337</c:v>
                </c:pt>
                <c:pt idx="1">
                  <c:v>70.26597791254612</c:v>
                </c:pt>
                <c:pt idx="2">
                  <c:v>56.899596184773799</c:v>
                </c:pt>
                <c:pt idx="3">
                  <c:v>54.295196662556421</c:v>
                </c:pt>
                <c:pt idx="4">
                  <c:v>35.96818620339810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CB-48BC-B481-4D893409E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90436544"/>
        <c:axId val="790436216"/>
      </c:barChart>
      <c:catAx>
        <c:axId val="790436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e-IL"/>
          </a:p>
        </c:txPr>
        <c:crossAx val="790436216"/>
        <c:crosses val="autoZero"/>
        <c:auto val="1"/>
        <c:lblAlgn val="ctr"/>
        <c:lblOffset val="100"/>
        <c:noMultiLvlLbl val="0"/>
      </c:catAx>
      <c:valAx>
        <c:axId val="790436216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>
            <a:solidFill>
              <a:srgbClr val="00000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e-IL"/>
          </a:p>
        </c:txPr>
        <c:crossAx val="79043654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64000859788359787"/>
          <c:y val="0.19555980392156863"/>
          <c:w val="0.32854722222222221"/>
          <c:h val="8.509640522875816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solidFill>
        <a:srgbClr val="000000"/>
      </a:solidFill>
      <a:prstDash val="solid"/>
      <a:round/>
    </a:ln>
    <a:effectLst/>
  </c:spPr>
  <c:txPr>
    <a:bodyPr/>
    <a:lstStyle/>
    <a:p>
      <a:pPr>
        <a:defRPr/>
      </a:pPr>
      <a:endParaRPr lang="he-IL"/>
    </a:p>
  </c:txPr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 איור 19: קצב גידול השכר לעומת רבעון שלישי 2023</a:t>
            </a:r>
          </a:p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1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ישראלים, ממוצע נע 3 חודשים מול ממוצע רביע 3 של 2023, במונחים שנתיים, מאי 2024 עד ינ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2.7115653399947068E-2"/>
          <c:y val="0.11682999788425666"/>
          <c:w val="0.95786119836975725"/>
          <c:h val="0.75898870100927207"/>
        </c:manualLayout>
      </c:layout>
      <c:lineChart>
        <c:grouping val="standard"/>
        <c:varyColors val="0"/>
        <c:ser>
          <c:idx val="0"/>
          <c:order val="0"/>
          <c:tx>
            <c:v>סקטור עסקי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36"/>
              <c:pt idx="0">
                <c:v>45413</c:v>
              </c:pt>
              <c:pt idx="1">
                <c:v>45444</c:v>
              </c:pt>
              <c:pt idx="2">
                <c:v>45474</c:v>
              </c:pt>
              <c:pt idx="3">
                <c:v>45505</c:v>
              </c:pt>
              <c:pt idx="4">
                <c:v>45536</c:v>
              </c:pt>
              <c:pt idx="5">
                <c:v>45566</c:v>
              </c:pt>
              <c:pt idx="6">
                <c:v>45597</c:v>
              </c:pt>
              <c:pt idx="7">
                <c:v>45627</c:v>
              </c:pt>
              <c:pt idx="8">
                <c:v>45658</c:v>
              </c:pt>
              <c:pt idx="9">
                <c:v>45689</c:v>
              </c:pt>
              <c:pt idx="10">
                <c:v>45717</c:v>
              </c:pt>
              <c:pt idx="11">
                <c:v>45748</c:v>
              </c:pt>
              <c:pt idx="12">
                <c:v>45778</c:v>
              </c:pt>
              <c:pt idx="13">
                <c:v>45809</c:v>
              </c:pt>
              <c:pt idx="14">
                <c:v>45839</c:v>
              </c:pt>
              <c:pt idx="15">
                <c:v>45870</c:v>
              </c:pt>
              <c:pt idx="16">
                <c:v>45901</c:v>
              </c:pt>
              <c:pt idx="17">
                <c:v>45931</c:v>
              </c:pt>
              <c:pt idx="18">
                <c:v>45962</c:v>
              </c:pt>
              <c:pt idx="19">
                <c:v>45992</c:v>
              </c:pt>
              <c:pt idx="20">
                <c:v>46023</c:v>
              </c:pt>
              <c:pt idx="21">
                <c:v>46054</c:v>
              </c:pt>
            </c:numLit>
          </c:cat>
          <c:val>
            <c:numLit>
              <c:formatCode>0.0</c:formatCode>
              <c:ptCount val="236"/>
              <c:pt idx="0">
                <c:v>6.4760800842992516</c:v>
              </c:pt>
              <c:pt idx="1">
                <c:v>6.2108010150855097</c:v>
              </c:pt>
              <c:pt idx="2">
                <c:v>5.8468726900971379</c:v>
              </c:pt>
              <c:pt idx="3">
                <c:v>5.0639329609844186</c:v>
              </c:pt>
              <c:pt idx="4">
                <c:v>4.614439092596001</c:v>
              </c:pt>
              <c:pt idx="5">
                <c:v>5.3115207213686677</c:v>
              </c:pt>
              <c:pt idx="6">
                <c:v>3.8296833105714523</c:v>
              </c:pt>
              <c:pt idx="7">
                <c:v>3.7267122991339052</c:v>
              </c:pt>
              <c:pt idx="8">
                <c:v>1.9906245049181592</c:v>
              </c:pt>
              <c:pt idx="9">
                <c:v>3.0055869137315616</c:v>
              </c:pt>
              <c:pt idx="10">
                <c:v>3.4263826068258396</c:v>
              </c:pt>
              <c:pt idx="11">
                <c:v>3.7365825379891637</c:v>
              </c:pt>
              <c:pt idx="12">
                <c:v>4.1232298242952714</c:v>
              </c:pt>
              <c:pt idx="13">
                <c:v>3.5822097767993721</c:v>
              </c:pt>
              <c:pt idx="14">
                <c:v>4.0574451704846082</c:v>
              </c:pt>
              <c:pt idx="15">
                <c:v>4.8476742093638059</c:v>
              </c:pt>
              <c:pt idx="16">
                <c:v>5.5</c:v>
              </c:pt>
              <c:pt idx="17">
                <c:v>4.9000000000000004</c:v>
              </c:pt>
              <c:pt idx="18">
                <c:v>4.9000000000000004</c:v>
              </c:pt>
              <c:pt idx="19">
                <c:v>4.4000000000000004</c:v>
              </c:pt>
              <c:pt idx="20">
                <c:v>4.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932-47DF-B9B1-5E5E129B97A8}"/>
            </c:ext>
          </c:extLst>
        </c:ser>
        <c:ser>
          <c:idx val="1"/>
          <c:order val="1"/>
          <c:tx>
            <c:v>סה"כ</c:v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357C3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932-47DF-B9B1-5E5E129B97A8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rgbClr val="357C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932-47DF-B9B1-5E5E129B97A8}"/>
              </c:ext>
            </c:extLst>
          </c:dPt>
          <c:cat>
            <c:numLit>
              <c:formatCode>m/d/yyyy</c:formatCode>
              <c:ptCount val="236"/>
              <c:pt idx="0">
                <c:v>45413</c:v>
              </c:pt>
              <c:pt idx="1">
                <c:v>45444</c:v>
              </c:pt>
              <c:pt idx="2">
                <c:v>45474</c:v>
              </c:pt>
              <c:pt idx="3">
                <c:v>45505</c:v>
              </c:pt>
              <c:pt idx="4">
                <c:v>45536</c:v>
              </c:pt>
              <c:pt idx="5">
                <c:v>45566</c:v>
              </c:pt>
              <c:pt idx="6">
                <c:v>45597</c:v>
              </c:pt>
              <c:pt idx="7">
                <c:v>45627</c:v>
              </c:pt>
              <c:pt idx="8">
                <c:v>45658</c:v>
              </c:pt>
              <c:pt idx="9">
                <c:v>45689</c:v>
              </c:pt>
              <c:pt idx="10">
                <c:v>45717</c:v>
              </c:pt>
              <c:pt idx="11">
                <c:v>45748</c:v>
              </c:pt>
              <c:pt idx="12">
                <c:v>45778</c:v>
              </c:pt>
              <c:pt idx="13">
                <c:v>45809</c:v>
              </c:pt>
              <c:pt idx="14">
                <c:v>45839</c:v>
              </c:pt>
              <c:pt idx="15">
                <c:v>45870</c:v>
              </c:pt>
              <c:pt idx="16">
                <c:v>45901</c:v>
              </c:pt>
              <c:pt idx="17">
                <c:v>45931</c:v>
              </c:pt>
              <c:pt idx="18">
                <c:v>45962</c:v>
              </c:pt>
              <c:pt idx="19">
                <c:v>45992</c:v>
              </c:pt>
              <c:pt idx="20">
                <c:v>46023</c:v>
              </c:pt>
              <c:pt idx="21">
                <c:v>46054</c:v>
              </c:pt>
            </c:numLit>
          </c:cat>
          <c:val>
            <c:numLit>
              <c:formatCode>0.0</c:formatCode>
              <c:ptCount val="236"/>
              <c:pt idx="0">
                <c:v>4.676456042659427</c:v>
              </c:pt>
              <c:pt idx="1">
                <c:v>5.3448771187547317</c:v>
              </c:pt>
              <c:pt idx="2">
                <c:v>5.5720884462966414</c:v>
              </c:pt>
              <c:pt idx="3">
                <c:v>4.8535199405690177</c:v>
              </c:pt>
              <c:pt idx="4">
                <c:v>4.06838298375507</c:v>
              </c:pt>
              <c:pt idx="5">
                <c:v>3.9995661978140529</c:v>
              </c:pt>
              <c:pt idx="6">
                <c:v>3.1003785895189928</c:v>
              </c:pt>
              <c:pt idx="7">
                <c:v>3.0637378103951063</c:v>
              </c:pt>
              <c:pt idx="8">
                <c:v>1.9744662130418034</c:v>
              </c:pt>
              <c:pt idx="9">
                <c:v>2.2440106458980535</c:v>
              </c:pt>
              <c:pt idx="10">
                <c:v>2.4096435523884185</c:v>
              </c:pt>
              <c:pt idx="11">
                <c:v>3.0891906755573517</c:v>
              </c:pt>
              <c:pt idx="12">
                <c:v>3.3796959761098089</c:v>
              </c:pt>
              <c:pt idx="13">
                <c:v>2.7900965999243965</c:v>
              </c:pt>
              <c:pt idx="14">
                <c:v>2.8679340420006083</c:v>
              </c:pt>
              <c:pt idx="15">
                <c:v>3.5536390311418309</c:v>
              </c:pt>
              <c:pt idx="16">
                <c:v>4.5</c:v>
              </c:pt>
              <c:pt idx="17">
                <c:v>4.2</c:v>
              </c:pt>
              <c:pt idx="18">
                <c:v>3.9</c:v>
              </c:pt>
              <c:pt idx="19">
                <c:v>3.3637867217366724</c:v>
              </c:pt>
              <c:pt idx="20">
                <c:v>3.7</c:v>
              </c:pt>
              <c:pt idx="21">
                <c:v>4.0999999999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2932-47DF-B9B1-5E5E129B97A8}"/>
            </c:ext>
          </c:extLst>
        </c:ser>
        <c:ser>
          <c:idx val="3"/>
          <c:order val="2"/>
          <c:tx>
            <c:v>סקטור עסקי ריאלי</c:v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36"/>
              <c:pt idx="0">
                <c:v>45413</c:v>
              </c:pt>
              <c:pt idx="1">
                <c:v>45444</c:v>
              </c:pt>
              <c:pt idx="2">
                <c:v>45474</c:v>
              </c:pt>
              <c:pt idx="3">
                <c:v>45505</c:v>
              </c:pt>
              <c:pt idx="4">
                <c:v>45536</c:v>
              </c:pt>
              <c:pt idx="5">
                <c:v>45566</c:v>
              </c:pt>
              <c:pt idx="6">
                <c:v>45597</c:v>
              </c:pt>
              <c:pt idx="7">
                <c:v>45627</c:v>
              </c:pt>
              <c:pt idx="8">
                <c:v>45658</c:v>
              </c:pt>
              <c:pt idx="9">
                <c:v>45689</c:v>
              </c:pt>
              <c:pt idx="10">
                <c:v>45717</c:v>
              </c:pt>
              <c:pt idx="11">
                <c:v>45748</c:v>
              </c:pt>
              <c:pt idx="12">
                <c:v>45778</c:v>
              </c:pt>
              <c:pt idx="13">
                <c:v>45809</c:v>
              </c:pt>
              <c:pt idx="14">
                <c:v>45839</c:v>
              </c:pt>
              <c:pt idx="15">
                <c:v>45870</c:v>
              </c:pt>
              <c:pt idx="16">
                <c:v>45901</c:v>
              </c:pt>
              <c:pt idx="17">
                <c:v>45931</c:v>
              </c:pt>
              <c:pt idx="18">
                <c:v>45962</c:v>
              </c:pt>
              <c:pt idx="19">
                <c:v>45992</c:v>
              </c:pt>
              <c:pt idx="20">
                <c:v>46023</c:v>
              </c:pt>
              <c:pt idx="21">
                <c:v>46054</c:v>
              </c:pt>
            </c:numLit>
          </c:cat>
          <c:val>
            <c:numLit>
              <c:formatCode>0.0</c:formatCode>
              <c:ptCount val="236"/>
              <c:pt idx="0">
                <c:v>3.6302318274035184</c:v>
              </c:pt>
              <c:pt idx="1">
                <c:v>3.2416788556390852</c:v>
              </c:pt>
              <c:pt idx="2">
                <c:v>2.7966005900873059</c:v>
              </c:pt>
              <c:pt idx="3">
                <c:v>1.8240711997968395</c:v>
              </c:pt>
              <c:pt idx="4">
                <c:v>1.183774252737857</c:v>
              </c:pt>
              <c:pt idx="5">
                <c:v>1.6840816956777305</c:v>
              </c:pt>
              <c:pt idx="6">
                <c:v>0.29123489324049956</c:v>
              </c:pt>
              <c:pt idx="7">
                <c:v>0.27970068482376931</c:v>
              </c:pt>
              <c:pt idx="8">
                <c:v>-1.4631042781176995</c:v>
              </c:pt>
              <c:pt idx="9">
                <c:v>-0.46950326738434134</c:v>
              </c:pt>
              <c:pt idx="10">
                <c:v>-0.10533298179029593</c:v>
              </c:pt>
              <c:pt idx="11">
                <c:v>0.31216991914966297</c:v>
              </c:pt>
              <c:pt idx="12">
                <c:v>0.76974203684161413</c:v>
              </c:pt>
              <c:pt idx="13">
                <c:v>0.25494577621127945</c:v>
              </c:pt>
              <c:pt idx="14">
                <c:v>0.8417031608403569</c:v>
              </c:pt>
              <c:pt idx="15">
                <c:v>1.7279854624766999</c:v>
              </c:pt>
              <c:pt idx="16">
                <c:v>2.7</c:v>
              </c:pt>
              <c:pt idx="17">
                <c:v>2.2000000000000002</c:v>
              </c:pt>
              <c:pt idx="18">
                <c:v>2.2999999999999998</c:v>
              </c:pt>
              <c:pt idx="19">
                <c:v>1.8</c:v>
              </c:pt>
              <c:pt idx="20">
                <c:v>2.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932-47DF-B9B1-5E5E129B97A8}"/>
            </c:ext>
          </c:extLst>
        </c:ser>
        <c:ser>
          <c:idx val="4"/>
          <c:order val="3"/>
          <c:tx>
            <c:v>סה"כ ריאלי</c:v>
          </c:tx>
          <c:spPr>
            <a:ln w="28575" cap="rnd">
              <a:solidFill>
                <a:srgbClr val="357C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36"/>
              <c:pt idx="0">
                <c:v>45413</c:v>
              </c:pt>
              <c:pt idx="1">
                <c:v>45444</c:v>
              </c:pt>
              <c:pt idx="2">
                <c:v>45474</c:v>
              </c:pt>
              <c:pt idx="3">
                <c:v>45505</c:v>
              </c:pt>
              <c:pt idx="4">
                <c:v>45536</c:v>
              </c:pt>
              <c:pt idx="5">
                <c:v>45566</c:v>
              </c:pt>
              <c:pt idx="6">
                <c:v>45597</c:v>
              </c:pt>
              <c:pt idx="7">
                <c:v>45627</c:v>
              </c:pt>
              <c:pt idx="8">
                <c:v>45658</c:v>
              </c:pt>
              <c:pt idx="9">
                <c:v>45689</c:v>
              </c:pt>
              <c:pt idx="10">
                <c:v>45717</c:v>
              </c:pt>
              <c:pt idx="11">
                <c:v>45748</c:v>
              </c:pt>
              <c:pt idx="12">
                <c:v>45778</c:v>
              </c:pt>
              <c:pt idx="13">
                <c:v>45809</c:v>
              </c:pt>
              <c:pt idx="14">
                <c:v>45839</c:v>
              </c:pt>
              <c:pt idx="15">
                <c:v>45870</c:v>
              </c:pt>
              <c:pt idx="16">
                <c:v>45901</c:v>
              </c:pt>
              <c:pt idx="17">
                <c:v>45931</c:v>
              </c:pt>
              <c:pt idx="18">
                <c:v>45962</c:v>
              </c:pt>
              <c:pt idx="19">
                <c:v>45992</c:v>
              </c:pt>
              <c:pt idx="20">
                <c:v>46023</c:v>
              </c:pt>
              <c:pt idx="21">
                <c:v>46054</c:v>
              </c:pt>
            </c:numLit>
          </c:cat>
          <c:val>
            <c:numLit>
              <c:formatCode>0.0</c:formatCode>
              <c:ptCount val="236"/>
              <c:pt idx="0">
                <c:v>1.7666537854790887</c:v>
              </c:pt>
              <c:pt idx="1">
                <c:v>2.3804342953220869</c:v>
              </c:pt>
              <c:pt idx="2">
                <c:v>2.4907148717516092</c:v>
              </c:pt>
              <c:pt idx="3">
                <c:v>1.6080455294180895</c:v>
              </c:pt>
              <c:pt idx="4">
                <c:v>0.69149492494806619</c:v>
              </c:pt>
              <c:pt idx="5">
                <c:v>0.49055830860331717</c:v>
              </c:pt>
              <c:pt idx="6">
                <c:v>-0.36745677161433843</c:v>
              </c:pt>
              <c:pt idx="7">
                <c:v>-0.38253507203819259</c:v>
              </c:pt>
              <c:pt idx="8">
                <c:v>-1.5179560112268842</c:v>
              </c:pt>
              <c:pt idx="9">
                <c:v>-1.2670417574855097</c:v>
              </c:pt>
              <c:pt idx="10">
                <c:v>-1.1614322150743206</c:v>
              </c:pt>
              <c:pt idx="11">
                <c:v>-0.36730448512209968</c:v>
              </c:pt>
              <c:pt idx="12">
                <c:v>3.5163546729610751E-2</c:v>
              </c:pt>
              <c:pt idx="13">
                <c:v>-0.50330936078483157</c:v>
              </c:pt>
              <c:pt idx="14">
                <c:v>-0.29078591855309366</c:v>
              </c:pt>
              <c:pt idx="15">
                <c:v>0.50735093736209436</c:v>
              </c:pt>
              <c:pt idx="16">
                <c:v>1.7</c:v>
              </c:pt>
              <c:pt idx="17">
                <c:v>1.7</c:v>
              </c:pt>
              <c:pt idx="18">
                <c:v>1.6</c:v>
              </c:pt>
              <c:pt idx="19">
                <c:v>1</c:v>
              </c:pt>
              <c:pt idx="20">
                <c:v>1.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2932-47DF-B9B1-5E5E129B97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578983"/>
        <c:axId val="129585543"/>
      </c:lineChart>
      <c:dateAx>
        <c:axId val="129578983"/>
        <c:scaling>
          <c:orientation val="minMax"/>
          <c:min val="45413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29585543"/>
        <c:crosses val="autoZero"/>
        <c:auto val="1"/>
        <c:lblOffset val="100"/>
        <c:baseTimeUnit val="months"/>
      </c:dateAx>
      <c:valAx>
        <c:axId val="129585543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29578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916219547879592"/>
          <c:y val="0.93339949281387613"/>
          <c:w val="0.37894402000734917"/>
          <c:h val="3.52592081723629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800" b="1" i="0" baseline="0">
                <a:effectLst/>
              </a:rPr>
              <a:t>איור 20א: מספר העובדים הלא ישראלים (נתוני משרות שכיר)</a:t>
            </a:r>
            <a:endParaRPr lang="he-IL">
              <a:effectLst/>
            </a:endParaRPr>
          </a:p>
          <a:p>
            <a:pPr>
              <a:defRPr/>
            </a:pPr>
            <a:r>
              <a:rPr lang="he-IL" sz="1300" b="0" i="0" baseline="0">
                <a:effectLst/>
              </a:rPr>
              <a:t>(עובדים פלסטינים וזרים, לא כולל פלסטינים ללא היתר שמועסקים בישראל, מנוכה עונתיות, ינואר 2023 עד פברואר  2026)</a:t>
            </a:r>
          </a:p>
        </c:rich>
      </c:tx>
      <c:layout>
        <c:manualLayout>
          <c:xMode val="edge"/>
          <c:yMode val="edge"/>
          <c:x val="0.1060321444323687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1533369041012443E-2"/>
          <c:y val="0.11588449423369454"/>
          <c:w val="0.91345651229094493"/>
          <c:h val="0.68031364990074439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C2C-4CAE-9340-71AAF3A3BD8B}"/>
              </c:ext>
            </c:extLst>
          </c:dPt>
          <c:cat>
            <c:strRef>
              <c:f>'איור 20א נתונים'!$A$2:$A$37</c:f>
              <c:strCache>
                <c:ptCount val="36"/>
                <c:pt idx="0">
                  <c:v>2023-01</c:v>
                </c:pt>
                <c:pt idx="1">
                  <c:v>2023-02</c:v>
                </c:pt>
                <c:pt idx="2">
                  <c:v>2023-03</c:v>
                </c:pt>
                <c:pt idx="3">
                  <c:v>2023-04</c:v>
                </c:pt>
                <c:pt idx="4">
                  <c:v>2023-05</c:v>
                </c:pt>
                <c:pt idx="5">
                  <c:v>2023-06</c:v>
                </c:pt>
                <c:pt idx="6">
                  <c:v>2023-07</c:v>
                </c:pt>
                <c:pt idx="7">
                  <c:v>2023-08</c:v>
                </c:pt>
                <c:pt idx="8">
                  <c:v>2023-09</c:v>
                </c:pt>
                <c:pt idx="9">
                  <c:v>2023-10</c:v>
                </c:pt>
                <c:pt idx="10">
                  <c:v>2023-11</c:v>
                </c:pt>
                <c:pt idx="11">
                  <c:v>2023-12</c:v>
                </c:pt>
                <c:pt idx="12">
                  <c:v>2024-01</c:v>
                </c:pt>
                <c:pt idx="13">
                  <c:v>2024-02</c:v>
                </c:pt>
                <c:pt idx="14">
                  <c:v>2024-03</c:v>
                </c:pt>
                <c:pt idx="15">
                  <c:v>2024-04</c:v>
                </c:pt>
                <c:pt idx="16">
                  <c:v>2024-05</c:v>
                </c:pt>
                <c:pt idx="17">
                  <c:v>2024-06</c:v>
                </c:pt>
                <c:pt idx="18">
                  <c:v>2024-07</c:v>
                </c:pt>
                <c:pt idx="19">
                  <c:v>2024-08</c:v>
                </c:pt>
                <c:pt idx="20">
                  <c:v>2024-09</c:v>
                </c:pt>
                <c:pt idx="21">
                  <c:v>2024-10</c:v>
                </c:pt>
                <c:pt idx="22">
                  <c:v>2024-11</c:v>
                </c:pt>
                <c:pt idx="23">
                  <c:v>2024-12</c:v>
                </c:pt>
                <c:pt idx="24">
                  <c:v>2025-01</c:v>
                </c:pt>
                <c:pt idx="25">
                  <c:v>2025-02</c:v>
                </c:pt>
                <c:pt idx="26">
                  <c:v>2025-03</c:v>
                </c:pt>
                <c:pt idx="27">
                  <c:v>2025-04</c:v>
                </c:pt>
                <c:pt idx="28">
                  <c:v>2025-05</c:v>
                </c:pt>
                <c:pt idx="29">
                  <c:v>2025-06</c:v>
                </c:pt>
                <c:pt idx="30">
                  <c:v>2025-07</c:v>
                </c:pt>
                <c:pt idx="31">
                  <c:v>2025-08</c:v>
                </c:pt>
                <c:pt idx="32">
                  <c:v>2025-09</c:v>
                </c:pt>
                <c:pt idx="33">
                  <c:v>2025-10</c:v>
                </c:pt>
                <c:pt idx="34">
                  <c:v>2025-11</c:v>
                </c:pt>
                <c:pt idx="35">
                  <c:v>2025-12</c:v>
                </c:pt>
              </c:strCache>
            </c:strRef>
          </c:cat>
          <c:val>
            <c:numRef>
              <c:f>'איור 20א נתונים'!$B$2:$B$37</c:f>
              <c:numCache>
                <c:formatCode>_ * #,##0.00_ ;_ * \-#,##0.00_ ;_ * "-"??_ ;_ @_ </c:formatCode>
                <c:ptCount val="36"/>
                <c:pt idx="0">
                  <c:v>266.30009765624982</c:v>
                </c:pt>
                <c:pt idx="1">
                  <c:v>270.49995117188018</c:v>
                </c:pt>
                <c:pt idx="2">
                  <c:v>263.09990234374982</c:v>
                </c:pt>
                <c:pt idx="3">
                  <c:v>272.30000000000018</c:v>
                </c:pt>
                <c:pt idx="4">
                  <c:v>278.10000000000036</c:v>
                </c:pt>
                <c:pt idx="5">
                  <c:v>274.79990234374964</c:v>
                </c:pt>
                <c:pt idx="6">
                  <c:v>266.89990234375</c:v>
                </c:pt>
                <c:pt idx="7">
                  <c:v>272.19995117188</c:v>
                </c:pt>
                <c:pt idx="8">
                  <c:v>270.19995117188</c:v>
                </c:pt>
                <c:pt idx="9">
                  <c:v>202.70009765625036</c:v>
                </c:pt>
                <c:pt idx="10">
                  <c:v>144.90009765625018</c:v>
                </c:pt>
                <c:pt idx="11">
                  <c:v>148.60009765625</c:v>
                </c:pt>
                <c:pt idx="12">
                  <c:v>164.3</c:v>
                </c:pt>
                <c:pt idx="13">
                  <c:v>164.5</c:v>
                </c:pt>
                <c:pt idx="14">
                  <c:v>168.6</c:v>
                </c:pt>
                <c:pt idx="15">
                  <c:v>176.9</c:v>
                </c:pt>
                <c:pt idx="16">
                  <c:v>180.2</c:v>
                </c:pt>
                <c:pt idx="17">
                  <c:v>174.1</c:v>
                </c:pt>
                <c:pt idx="18">
                  <c:v>188.7</c:v>
                </c:pt>
                <c:pt idx="19">
                  <c:v>186</c:v>
                </c:pt>
                <c:pt idx="20">
                  <c:v>199.4</c:v>
                </c:pt>
                <c:pt idx="21">
                  <c:v>178.2</c:v>
                </c:pt>
                <c:pt idx="22">
                  <c:v>189.8</c:v>
                </c:pt>
                <c:pt idx="23">
                  <c:v>201.8</c:v>
                </c:pt>
                <c:pt idx="24">
                  <c:v>207.2</c:v>
                </c:pt>
                <c:pt idx="25">
                  <c:v>205.3</c:v>
                </c:pt>
                <c:pt idx="26">
                  <c:v>214.4</c:v>
                </c:pt>
                <c:pt idx="27">
                  <c:v>221.8</c:v>
                </c:pt>
                <c:pt idx="28">
                  <c:v>223.4</c:v>
                </c:pt>
                <c:pt idx="29" formatCode="General">
                  <c:v>206.3</c:v>
                </c:pt>
                <c:pt idx="30" formatCode="General">
                  <c:v>226.6</c:v>
                </c:pt>
                <c:pt idx="31" formatCode="General">
                  <c:v>228.8</c:v>
                </c:pt>
                <c:pt idx="32" formatCode="General">
                  <c:v>237.7</c:v>
                </c:pt>
                <c:pt idx="33" formatCode="General">
                  <c:v>220.1</c:v>
                </c:pt>
                <c:pt idx="34" formatCode="General">
                  <c:v>230.7</c:v>
                </c:pt>
                <c:pt idx="35" formatCode="General">
                  <c:v>23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2C-4CAE-9340-71AAF3A3B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9615592"/>
        <c:axId val="1169616576"/>
      </c:lineChart>
      <c:catAx>
        <c:axId val="1169615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9616576"/>
        <c:crosses val="autoZero"/>
        <c:auto val="1"/>
        <c:lblAlgn val="ctr"/>
        <c:lblOffset val="100"/>
        <c:noMultiLvlLbl val="0"/>
      </c:catAx>
      <c:valAx>
        <c:axId val="1169616576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9615592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userShapes r:id="rId4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600" b="1" i="0" baseline="0">
                <a:effectLst/>
              </a:rPr>
              <a:t>איור 20ב: ענף הבנייה: משרות שכיר ומועסקים</a:t>
            </a:r>
            <a:endParaRPr lang="he-IL" sz="1600">
              <a:effectLst/>
            </a:endParaRPr>
          </a:p>
          <a:p>
            <a:pPr>
              <a:defRPr/>
            </a:pPr>
            <a:r>
              <a:rPr lang="he-IL" sz="1400" b="0" i="0" u="none" strike="noStrike" baseline="0">
                <a:effectLst/>
              </a:rPr>
              <a:t>אלפים, רבעון ראשון 2020 עד רבעון רביעי 2025</a:t>
            </a:r>
            <a:endParaRPr lang="he-IL" sz="12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4.9742102933003698E-2"/>
          <c:y val="0.10998435205042068"/>
          <c:w val="0.92921047539844293"/>
          <c:h val="0.732199080327401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20ב נתונים'!$D$3</c:f>
              <c:strCache>
                <c:ptCount val="1"/>
                <c:pt idx="0">
                  <c:v>ישראלים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</c:spPr>
          <c:invertIfNegative val="0"/>
          <c:cat>
            <c:strRef>
              <c:f>'איור 20ב נתונים'!$C$4:$C$30</c:f>
              <c:strCache>
                <c:ptCount val="24"/>
                <c:pt idx="0">
                  <c:v>2020:Q1</c:v>
                </c:pt>
                <c:pt idx="1">
                  <c:v>2020:Q2</c:v>
                </c:pt>
                <c:pt idx="2">
                  <c:v>2020:Q3</c:v>
                </c:pt>
                <c:pt idx="3">
                  <c:v>2020:Q4</c:v>
                </c:pt>
                <c:pt idx="4">
                  <c:v>2021:Q1</c:v>
                </c:pt>
                <c:pt idx="5">
                  <c:v>2021:Q2</c:v>
                </c:pt>
                <c:pt idx="6">
                  <c:v>2021:Q3</c:v>
                </c:pt>
                <c:pt idx="7">
                  <c:v>2021:Q4</c:v>
                </c:pt>
                <c:pt idx="8">
                  <c:v>2022:Q1</c:v>
                </c:pt>
                <c:pt idx="9">
                  <c:v>2022:Q2</c:v>
                </c:pt>
                <c:pt idx="10">
                  <c:v>2022:Q3</c:v>
                </c:pt>
                <c:pt idx="11">
                  <c:v>2022:Q4</c:v>
                </c:pt>
                <c:pt idx="12">
                  <c:v>2023:Q1</c:v>
                </c:pt>
                <c:pt idx="13">
                  <c:v>2023:Q2</c:v>
                </c:pt>
                <c:pt idx="14">
                  <c:v>2023:Q3</c:v>
                </c:pt>
                <c:pt idx="15">
                  <c:v>2023:Q4</c:v>
                </c:pt>
                <c:pt idx="16">
                  <c:v>2024:Q1</c:v>
                </c:pt>
                <c:pt idx="17">
                  <c:v>2024:Q2</c:v>
                </c:pt>
                <c:pt idx="18">
                  <c:v>2024:Q3</c:v>
                </c:pt>
                <c:pt idx="19">
                  <c:v>2024:Q4</c:v>
                </c:pt>
                <c:pt idx="20">
                  <c:v>2025:Q1</c:v>
                </c:pt>
                <c:pt idx="21">
                  <c:v>2025:Q2</c:v>
                </c:pt>
                <c:pt idx="22">
                  <c:v>2025:Q3</c:v>
                </c:pt>
                <c:pt idx="23">
                  <c:v>2025:Q4</c:v>
                </c:pt>
              </c:strCache>
            </c:strRef>
          </c:cat>
          <c:val>
            <c:numRef>
              <c:f>'איור 20ב נתונים'!$D$4:$D$27</c:f>
              <c:numCache>
                <c:formatCode>General</c:formatCode>
                <c:ptCount val="24"/>
                <c:pt idx="0">
                  <c:v>206.2</c:v>
                </c:pt>
                <c:pt idx="1">
                  <c:v>200.3</c:v>
                </c:pt>
                <c:pt idx="2" formatCode="0">
                  <c:v>209.6</c:v>
                </c:pt>
                <c:pt idx="3" formatCode="0">
                  <c:v>200.5</c:v>
                </c:pt>
                <c:pt idx="4" formatCode="0">
                  <c:v>200.6</c:v>
                </c:pt>
                <c:pt idx="5" formatCode="0">
                  <c:v>189.4</c:v>
                </c:pt>
                <c:pt idx="6" formatCode="0">
                  <c:v>199.7</c:v>
                </c:pt>
                <c:pt idx="7" formatCode="0">
                  <c:v>218.6</c:v>
                </c:pt>
                <c:pt idx="8" formatCode="0">
                  <c:v>222.4</c:v>
                </c:pt>
                <c:pt idx="9">
                  <c:v>217.5</c:v>
                </c:pt>
                <c:pt idx="10">
                  <c:v>218.3</c:v>
                </c:pt>
                <c:pt idx="11">
                  <c:v>216</c:v>
                </c:pt>
                <c:pt idx="12">
                  <c:v>234.1</c:v>
                </c:pt>
                <c:pt idx="13">
                  <c:v>231</c:v>
                </c:pt>
                <c:pt idx="14">
                  <c:v>224.1</c:v>
                </c:pt>
                <c:pt idx="15">
                  <c:v>205.3</c:v>
                </c:pt>
                <c:pt idx="16">
                  <c:v>224.4</c:v>
                </c:pt>
                <c:pt idx="17">
                  <c:v>236.9</c:v>
                </c:pt>
                <c:pt idx="18">
                  <c:v>243.4</c:v>
                </c:pt>
                <c:pt idx="19">
                  <c:v>251.1</c:v>
                </c:pt>
                <c:pt idx="20">
                  <c:v>258.12771077203666</c:v>
                </c:pt>
                <c:pt idx="21">
                  <c:v>251.0093243908324</c:v>
                </c:pt>
                <c:pt idx="22">
                  <c:v>269.37797373343074</c:v>
                </c:pt>
                <c:pt idx="23">
                  <c:v>290.80593505901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8D-4E96-AAAB-313EBDB6D4D9}"/>
            </c:ext>
          </c:extLst>
        </c:ser>
        <c:ser>
          <c:idx val="1"/>
          <c:order val="1"/>
          <c:tx>
            <c:strRef>
              <c:f>'איור 20ב נתונים'!$E$3</c:f>
              <c:strCache>
                <c:ptCount val="1"/>
                <c:pt idx="0">
                  <c:v>זרים 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  <a:effectLst/>
          </c:spPr>
          <c:invertIfNegative val="0"/>
          <c:cat>
            <c:strRef>
              <c:f>'איור 20ב נתונים'!$C$4:$C$30</c:f>
              <c:strCache>
                <c:ptCount val="24"/>
                <c:pt idx="0">
                  <c:v>2020:Q1</c:v>
                </c:pt>
                <c:pt idx="1">
                  <c:v>2020:Q2</c:v>
                </c:pt>
                <c:pt idx="2">
                  <c:v>2020:Q3</c:v>
                </c:pt>
                <c:pt idx="3">
                  <c:v>2020:Q4</c:v>
                </c:pt>
                <c:pt idx="4">
                  <c:v>2021:Q1</c:v>
                </c:pt>
                <c:pt idx="5">
                  <c:v>2021:Q2</c:v>
                </c:pt>
                <c:pt idx="6">
                  <c:v>2021:Q3</c:v>
                </c:pt>
                <c:pt idx="7">
                  <c:v>2021:Q4</c:v>
                </c:pt>
                <c:pt idx="8">
                  <c:v>2022:Q1</c:v>
                </c:pt>
                <c:pt idx="9">
                  <c:v>2022:Q2</c:v>
                </c:pt>
                <c:pt idx="10">
                  <c:v>2022:Q3</c:v>
                </c:pt>
                <c:pt idx="11">
                  <c:v>2022:Q4</c:v>
                </c:pt>
                <c:pt idx="12">
                  <c:v>2023:Q1</c:v>
                </c:pt>
                <c:pt idx="13">
                  <c:v>2023:Q2</c:v>
                </c:pt>
                <c:pt idx="14">
                  <c:v>2023:Q3</c:v>
                </c:pt>
                <c:pt idx="15">
                  <c:v>2023:Q4</c:v>
                </c:pt>
                <c:pt idx="16">
                  <c:v>2024:Q1</c:v>
                </c:pt>
                <c:pt idx="17">
                  <c:v>2024:Q2</c:v>
                </c:pt>
                <c:pt idx="18">
                  <c:v>2024:Q3</c:v>
                </c:pt>
                <c:pt idx="19">
                  <c:v>2024:Q4</c:v>
                </c:pt>
                <c:pt idx="20">
                  <c:v>2025:Q1</c:v>
                </c:pt>
                <c:pt idx="21">
                  <c:v>2025:Q2</c:v>
                </c:pt>
                <c:pt idx="22">
                  <c:v>2025:Q3</c:v>
                </c:pt>
                <c:pt idx="23">
                  <c:v>2025:Q4</c:v>
                </c:pt>
              </c:strCache>
            </c:strRef>
          </c:cat>
          <c:val>
            <c:numRef>
              <c:f>'איור 20ב נתונים'!$E$4:$E$27</c:f>
              <c:numCache>
                <c:formatCode>General</c:formatCode>
                <c:ptCount val="24"/>
                <c:pt idx="0">
                  <c:v>27.700000000000003</c:v>
                </c:pt>
                <c:pt idx="1">
                  <c:v>24.9</c:v>
                </c:pt>
                <c:pt idx="2" formatCode="#,##0\ \ ;\-#,##0\ \ ;@\ \ ">
                  <c:v>25.9</c:v>
                </c:pt>
                <c:pt idx="3" formatCode="#,##0\ \ ;\-#,##0\ \ ;@\ \ ">
                  <c:v>26.9</c:v>
                </c:pt>
                <c:pt idx="4" formatCode="#,##0\ \ ;\-#,##0\ \ ;@\ \ ">
                  <c:v>23.6</c:v>
                </c:pt>
                <c:pt idx="5" formatCode="#,##0\ \ ;\-#,##0\ \ ;@\ \ ">
                  <c:v>23.8</c:v>
                </c:pt>
                <c:pt idx="6" formatCode="#,##0\ \ ;\-#,##0\ \ ;@\ \ ">
                  <c:v>24.8</c:v>
                </c:pt>
                <c:pt idx="7" formatCode="#,##0\ \ ;\-#,##0\ \ ;@\ \ ">
                  <c:v>26.6</c:v>
                </c:pt>
                <c:pt idx="8" formatCode="0">
                  <c:v>26.8</c:v>
                </c:pt>
                <c:pt idx="9">
                  <c:v>27.5</c:v>
                </c:pt>
                <c:pt idx="10">
                  <c:v>28.299999999999997</c:v>
                </c:pt>
                <c:pt idx="11">
                  <c:v>29.1</c:v>
                </c:pt>
                <c:pt idx="12">
                  <c:v>29.782388098080411</c:v>
                </c:pt>
                <c:pt idx="13">
                  <c:v>29.770075107294371</c:v>
                </c:pt>
                <c:pt idx="14">
                  <c:v>30.877450063132144</c:v>
                </c:pt>
                <c:pt idx="15">
                  <c:v>28.084100598841424</c:v>
                </c:pt>
                <c:pt idx="16">
                  <c:v>38.262358800983314</c:v>
                </c:pt>
                <c:pt idx="17">
                  <c:v>46.062995676277204</c:v>
                </c:pt>
                <c:pt idx="18">
                  <c:v>55.704383154865766</c:v>
                </c:pt>
                <c:pt idx="19">
                  <c:v>64.610214265107743</c:v>
                </c:pt>
                <c:pt idx="20">
                  <c:v>69.548536110213504</c:v>
                </c:pt>
                <c:pt idx="21">
                  <c:v>72.099257278556607</c:v>
                </c:pt>
                <c:pt idx="22">
                  <c:v>77.625215659997849</c:v>
                </c:pt>
                <c:pt idx="23">
                  <c:v>81.757601446702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8D-4E96-AAAB-313EBDB6D4D9}"/>
            </c:ext>
          </c:extLst>
        </c:ser>
        <c:ser>
          <c:idx val="2"/>
          <c:order val="2"/>
          <c:tx>
            <c:strRef>
              <c:f>'איור 20ב נתונים'!$F$3</c:f>
              <c:strCache>
                <c:ptCount val="1"/>
                <c:pt idx="0">
                  <c:v>מיש"ע</c:v>
                </c:pt>
              </c:strCache>
            </c:strRef>
          </c:tx>
          <c:spPr>
            <a:solidFill>
              <a:srgbClr val="357C32"/>
            </a:solidFill>
            <a:ln>
              <a:noFill/>
            </a:ln>
            <a:effectLst/>
          </c:spPr>
          <c:invertIfNegative val="0"/>
          <c:cat>
            <c:strRef>
              <c:f>'איור 20ב נתונים'!$C$4:$C$30</c:f>
              <c:strCache>
                <c:ptCount val="24"/>
                <c:pt idx="0">
                  <c:v>2020:Q1</c:v>
                </c:pt>
                <c:pt idx="1">
                  <c:v>2020:Q2</c:v>
                </c:pt>
                <c:pt idx="2">
                  <c:v>2020:Q3</c:v>
                </c:pt>
                <c:pt idx="3">
                  <c:v>2020:Q4</c:v>
                </c:pt>
                <c:pt idx="4">
                  <c:v>2021:Q1</c:v>
                </c:pt>
                <c:pt idx="5">
                  <c:v>2021:Q2</c:v>
                </c:pt>
                <c:pt idx="6">
                  <c:v>2021:Q3</c:v>
                </c:pt>
                <c:pt idx="7">
                  <c:v>2021:Q4</c:v>
                </c:pt>
                <c:pt idx="8">
                  <c:v>2022:Q1</c:v>
                </c:pt>
                <c:pt idx="9">
                  <c:v>2022:Q2</c:v>
                </c:pt>
                <c:pt idx="10">
                  <c:v>2022:Q3</c:v>
                </c:pt>
                <c:pt idx="11">
                  <c:v>2022:Q4</c:v>
                </c:pt>
                <c:pt idx="12">
                  <c:v>2023:Q1</c:v>
                </c:pt>
                <c:pt idx="13">
                  <c:v>2023:Q2</c:v>
                </c:pt>
                <c:pt idx="14">
                  <c:v>2023:Q3</c:v>
                </c:pt>
                <c:pt idx="15">
                  <c:v>2023:Q4</c:v>
                </c:pt>
                <c:pt idx="16">
                  <c:v>2024:Q1</c:v>
                </c:pt>
                <c:pt idx="17">
                  <c:v>2024:Q2</c:v>
                </c:pt>
                <c:pt idx="18">
                  <c:v>2024:Q3</c:v>
                </c:pt>
                <c:pt idx="19">
                  <c:v>2024:Q4</c:v>
                </c:pt>
                <c:pt idx="20">
                  <c:v>2025:Q1</c:v>
                </c:pt>
                <c:pt idx="21">
                  <c:v>2025:Q2</c:v>
                </c:pt>
                <c:pt idx="22">
                  <c:v>2025:Q3</c:v>
                </c:pt>
                <c:pt idx="23">
                  <c:v>2025:Q4</c:v>
                </c:pt>
              </c:strCache>
            </c:strRef>
          </c:cat>
          <c:val>
            <c:numRef>
              <c:f>'איור 20ב נתונים'!$F$4:$F$27</c:f>
              <c:numCache>
                <c:formatCode>General</c:formatCode>
                <c:ptCount val="24"/>
                <c:pt idx="0">
                  <c:v>68.400000000000006</c:v>
                </c:pt>
                <c:pt idx="1">
                  <c:v>45.4</c:v>
                </c:pt>
                <c:pt idx="2" formatCode="0">
                  <c:v>63.8</c:v>
                </c:pt>
                <c:pt idx="3" formatCode="0">
                  <c:v>66.900000000000006</c:v>
                </c:pt>
                <c:pt idx="4" formatCode="0">
                  <c:v>67</c:v>
                </c:pt>
                <c:pt idx="5" formatCode="0">
                  <c:v>79.8</c:v>
                </c:pt>
                <c:pt idx="6" formatCode="0">
                  <c:v>87.1</c:v>
                </c:pt>
                <c:pt idx="7" formatCode="0">
                  <c:v>83.9</c:v>
                </c:pt>
                <c:pt idx="8" formatCode="0">
                  <c:v>79</c:v>
                </c:pt>
                <c:pt idx="9">
                  <c:v>74.900000000000006</c:v>
                </c:pt>
                <c:pt idx="10">
                  <c:v>101.9</c:v>
                </c:pt>
                <c:pt idx="11">
                  <c:v>99.6</c:v>
                </c:pt>
                <c:pt idx="12">
                  <c:v>93</c:v>
                </c:pt>
                <c:pt idx="13">
                  <c:v>93.9</c:v>
                </c:pt>
                <c:pt idx="14">
                  <c:v>109.2</c:v>
                </c:pt>
                <c:pt idx="15">
                  <c:v>6.4</c:v>
                </c:pt>
                <c:pt idx="16">
                  <c:v>3.8</c:v>
                </c:pt>
                <c:pt idx="17">
                  <c:v>8.1999999999999993</c:v>
                </c:pt>
                <c:pt idx="18">
                  <c:v>15.3</c:v>
                </c:pt>
                <c:pt idx="19">
                  <c:v>17</c:v>
                </c:pt>
                <c:pt idx="20">
                  <c:v>20.324360000000002</c:v>
                </c:pt>
                <c:pt idx="21">
                  <c:v>14.846333999999999</c:v>
                </c:pt>
                <c:pt idx="22">
                  <c:v>19.521992000000001</c:v>
                </c:pt>
                <c:pt idx="23">
                  <c:v>20.575289725047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8D-4E96-AAAB-313EBDB6D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5017504"/>
        <c:axId val="2113847936"/>
      </c:barChart>
      <c:catAx>
        <c:axId val="685017504"/>
        <c:scaling>
          <c:orientation val="minMax"/>
        </c:scaling>
        <c:delete val="0"/>
        <c:axPos val="b"/>
        <c:numFmt formatCode="mm\-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2113847936"/>
        <c:crosses val="autoZero"/>
        <c:auto val="0"/>
        <c:lblAlgn val="ctr"/>
        <c:lblOffset val="100"/>
        <c:noMultiLvlLbl val="1"/>
      </c:catAx>
      <c:valAx>
        <c:axId val="2113847936"/>
        <c:scaling>
          <c:orientation val="minMax"/>
          <c:max val="4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501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9729196192745"/>
          <c:y val="0.93551770396769329"/>
          <c:w val="0.2425503950270691"/>
          <c:h val="3.72966393901394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095936"/>
        <c:axId val="215097728"/>
      </c:lineChart>
      <c:catAx>
        <c:axId val="21509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15097728"/>
        <c:crosses val="autoZero"/>
        <c:auto val="1"/>
        <c:lblAlgn val="ctr"/>
        <c:lblOffset val="100"/>
        <c:noMultiLvlLbl val="0"/>
      </c:catAx>
      <c:valAx>
        <c:axId val="2150977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1509593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>
      <a:noFill/>
    </a:ln>
  </c:spPr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21: התחלות גמר והיתרי בנייה
</a:t>
            </a: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רץ 2020 עד דצמבר 2025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0985715955511142E-2"/>
          <c:y val="0.11174972687403109"/>
          <c:w val="0.84597976394820029"/>
          <c:h val="0.72052137215852274"/>
        </c:manualLayout>
      </c:layout>
      <c:lineChart>
        <c:grouping val="standard"/>
        <c:varyColors val="0"/>
        <c:ser>
          <c:idx val="1"/>
          <c:order val="0"/>
          <c:tx>
            <c:strRef>
              <c:f>'איור 21 נתונים'!$C$2</c:f>
              <c:strCache>
                <c:ptCount val="1"/>
                <c:pt idx="0">
                  <c:v>גמר בניה</c:v>
                </c:pt>
              </c:strCache>
            </c:strRef>
          </c:tx>
          <c:spPr>
            <a:ln w="22225">
              <a:solidFill>
                <a:srgbClr val="357C32"/>
              </a:solidFill>
              <a:prstDash val="solid"/>
            </a:ln>
          </c:spPr>
          <c:marker>
            <c:symbol val="none"/>
          </c:marker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0-43F8-4E82-987E-E4903E379F92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1-43F8-4E82-987E-E4903E379F92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2-43F8-4E82-987E-E4903E379F92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3-43F8-4E82-987E-E4903E379F92}"/>
              </c:ext>
            </c:extLst>
          </c:dPt>
          <c:cat>
            <c:numRef>
              <c:f>'איור 21 נתונים'!$A$4:$A$400</c:f>
              <c:numCache>
                <c:formatCode>m/d/yyyy</c:formatCode>
                <c:ptCount val="397"/>
                <c:pt idx="0">
                  <c:v>35885</c:v>
                </c:pt>
                <c:pt idx="1">
                  <c:v>35976</c:v>
                </c:pt>
                <c:pt idx="2">
                  <c:v>36068</c:v>
                </c:pt>
                <c:pt idx="3">
                  <c:v>36160</c:v>
                </c:pt>
                <c:pt idx="4">
                  <c:v>36250</c:v>
                </c:pt>
                <c:pt idx="5">
                  <c:v>36341</c:v>
                </c:pt>
                <c:pt idx="6">
                  <c:v>36433</c:v>
                </c:pt>
                <c:pt idx="7">
                  <c:v>36525</c:v>
                </c:pt>
                <c:pt idx="8">
                  <c:v>36616</c:v>
                </c:pt>
                <c:pt idx="9">
                  <c:v>36707</c:v>
                </c:pt>
                <c:pt idx="10">
                  <c:v>36799</c:v>
                </c:pt>
                <c:pt idx="11">
                  <c:v>36891</c:v>
                </c:pt>
                <c:pt idx="12">
                  <c:v>36981</c:v>
                </c:pt>
                <c:pt idx="13">
                  <c:v>37072</c:v>
                </c:pt>
                <c:pt idx="14">
                  <c:v>37164</c:v>
                </c:pt>
                <c:pt idx="15">
                  <c:v>37256</c:v>
                </c:pt>
                <c:pt idx="16">
                  <c:v>37346</c:v>
                </c:pt>
                <c:pt idx="17">
                  <c:v>37437</c:v>
                </c:pt>
                <c:pt idx="18">
                  <c:v>37529</c:v>
                </c:pt>
                <c:pt idx="19">
                  <c:v>37621</c:v>
                </c:pt>
                <c:pt idx="20">
                  <c:v>37711</c:v>
                </c:pt>
                <c:pt idx="21">
                  <c:v>37802</c:v>
                </c:pt>
                <c:pt idx="22">
                  <c:v>37894</c:v>
                </c:pt>
                <c:pt idx="23">
                  <c:v>37986</c:v>
                </c:pt>
                <c:pt idx="24">
                  <c:v>38077</c:v>
                </c:pt>
                <c:pt idx="25">
                  <c:v>38168</c:v>
                </c:pt>
                <c:pt idx="26">
                  <c:v>38260</c:v>
                </c:pt>
                <c:pt idx="27">
                  <c:v>38352</c:v>
                </c:pt>
                <c:pt idx="28">
                  <c:v>38442</c:v>
                </c:pt>
                <c:pt idx="29">
                  <c:v>38533</c:v>
                </c:pt>
                <c:pt idx="30">
                  <c:v>38625</c:v>
                </c:pt>
                <c:pt idx="31">
                  <c:v>38717</c:v>
                </c:pt>
                <c:pt idx="32">
                  <c:v>38807</c:v>
                </c:pt>
                <c:pt idx="33">
                  <c:v>38898</c:v>
                </c:pt>
                <c:pt idx="34">
                  <c:v>38990</c:v>
                </c:pt>
                <c:pt idx="35">
                  <c:v>39082</c:v>
                </c:pt>
                <c:pt idx="36">
                  <c:v>39172</c:v>
                </c:pt>
                <c:pt idx="37">
                  <c:v>39263</c:v>
                </c:pt>
                <c:pt idx="38">
                  <c:v>39355</c:v>
                </c:pt>
                <c:pt idx="39">
                  <c:v>39447</c:v>
                </c:pt>
                <c:pt idx="40">
                  <c:v>39538</c:v>
                </c:pt>
                <c:pt idx="41">
                  <c:v>39629</c:v>
                </c:pt>
                <c:pt idx="42">
                  <c:v>39721</c:v>
                </c:pt>
                <c:pt idx="43">
                  <c:v>39813</c:v>
                </c:pt>
                <c:pt idx="44">
                  <c:v>39903</c:v>
                </c:pt>
                <c:pt idx="45">
                  <c:v>39994</c:v>
                </c:pt>
                <c:pt idx="46">
                  <c:v>40086</c:v>
                </c:pt>
                <c:pt idx="47">
                  <c:v>40178</c:v>
                </c:pt>
                <c:pt idx="48">
                  <c:v>40268</c:v>
                </c:pt>
                <c:pt idx="49">
                  <c:v>40359</c:v>
                </c:pt>
                <c:pt idx="50">
                  <c:v>40451</c:v>
                </c:pt>
                <c:pt idx="51">
                  <c:v>40543</c:v>
                </c:pt>
                <c:pt idx="52">
                  <c:v>40633</c:v>
                </c:pt>
                <c:pt idx="53">
                  <c:v>40724</c:v>
                </c:pt>
                <c:pt idx="54">
                  <c:v>40816</c:v>
                </c:pt>
                <c:pt idx="55">
                  <c:v>40908</c:v>
                </c:pt>
                <c:pt idx="56">
                  <c:v>40999</c:v>
                </c:pt>
                <c:pt idx="57">
                  <c:v>41090</c:v>
                </c:pt>
                <c:pt idx="58">
                  <c:v>41182</c:v>
                </c:pt>
                <c:pt idx="59">
                  <c:v>41274</c:v>
                </c:pt>
                <c:pt idx="60">
                  <c:v>41364</c:v>
                </c:pt>
                <c:pt idx="61">
                  <c:v>41455</c:v>
                </c:pt>
                <c:pt idx="62">
                  <c:v>41547</c:v>
                </c:pt>
                <c:pt idx="63">
                  <c:v>41639</c:v>
                </c:pt>
                <c:pt idx="64">
                  <c:v>41729</c:v>
                </c:pt>
                <c:pt idx="65">
                  <c:v>41820</c:v>
                </c:pt>
                <c:pt idx="66">
                  <c:v>41912</c:v>
                </c:pt>
                <c:pt idx="67">
                  <c:v>42004</c:v>
                </c:pt>
                <c:pt idx="68">
                  <c:v>42094</c:v>
                </c:pt>
                <c:pt idx="69">
                  <c:v>42185</c:v>
                </c:pt>
                <c:pt idx="70">
                  <c:v>42277</c:v>
                </c:pt>
                <c:pt idx="71">
                  <c:v>42369</c:v>
                </c:pt>
                <c:pt idx="72">
                  <c:v>42460</c:v>
                </c:pt>
                <c:pt idx="73">
                  <c:v>42551</c:v>
                </c:pt>
                <c:pt idx="74">
                  <c:v>42643</c:v>
                </c:pt>
                <c:pt idx="75">
                  <c:v>42735</c:v>
                </c:pt>
                <c:pt idx="76">
                  <c:v>42825</c:v>
                </c:pt>
                <c:pt idx="77">
                  <c:v>42916</c:v>
                </c:pt>
                <c:pt idx="78">
                  <c:v>43008</c:v>
                </c:pt>
                <c:pt idx="79">
                  <c:v>43100</c:v>
                </c:pt>
                <c:pt idx="80">
                  <c:v>43190</c:v>
                </c:pt>
                <c:pt idx="81">
                  <c:v>43281</c:v>
                </c:pt>
                <c:pt idx="82">
                  <c:v>43373</c:v>
                </c:pt>
                <c:pt idx="83">
                  <c:v>43465</c:v>
                </c:pt>
                <c:pt idx="84">
                  <c:v>43555</c:v>
                </c:pt>
                <c:pt idx="85">
                  <c:v>43646</c:v>
                </c:pt>
                <c:pt idx="86">
                  <c:v>43738</c:v>
                </c:pt>
                <c:pt idx="87">
                  <c:v>43830</c:v>
                </c:pt>
                <c:pt idx="88">
                  <c:v>43921</c:v>
                </c:pt>
                <c:pt idx="89">
                  <c:v>44012</c:v>
                </c:pt>
                <c:pt idx="90">
                  <c:v>44104</c:v>
                </c:pt>
                <c:pt idx="91">
                  <c:v>44196</c:v>
                </c:pt>
                <c:pt idx="92">
                  <c:v>44286</c:v>
                </c:pt>
                <c:pt idx="93">
                  <c:v>44377</c:v>
                </c:pt>
                <c:pt idx="94">
                  <c:v>44469</c:v>
                </c:pt>
                <c:pt idx="95">
                  <c:v>44561</c:v>
                </c:pt>
                <c:pt idx="96">
                  <c:v>44651</c:v>
                </c:pt>
                <c:pt idx="97">
                  <c:v>44742</c:v>
                </c:pt>
                <c:pt idx="98">
                  <c:v>44834</c:v>
                </c:pt>
                <c:pt idx="99">
                  <c:v>44926</c:v>
                </c:pt>
                <c:pt idx="100">
                  <c:v>45016</c:v>
                </c:pt>
                <c:pt idx="101">
                  <c:v>45107</c:v>
                </c:pt>
                <c:pt idx="102">
                  <c:v>45199</c:v>
                </c:pt>
                <c:pt idx="103">
                  <c:v>45291</c:v>
                </c:pt>
                <c:pt idx="104">
                  <c:v>45382</c:v>
                </c:pt>
                <c:pt idx="105">
                  <c:v>45473</c:v>
                </c:pt>
                <c:pt idx="106">
                  <c:v>45565</c:v>
                </c:pt>
                <c:pt idx="107">
                  <c:v>45657</c:v>
                </c:pt>
                <c:pt idx="108">
                  <c:v>45747</c:v>
                </c:pt>
                <c:pt idx="109">
                  <c:v>45838</c:v>
                </c:pt>
                <c:pt idx="110">
                  <c:v>45930</c:v>
                </c:pt>
                <c:pt idx="111">
                  <c:v>46022</c:v>
                </c:pt>
              </c:numCache>
            </c:numRef>
          </c:cat>
          <c:val>
            <c:numRef>
              <c:f>'איור 21 נתונים'!$C$4:$C$400</c:f>
              <c:numCache>
                <c:formatCode>0</c:formatCode>
                <c:ptCount val="397"/>
                <c:pt idx="0">
                  <c:v>65048</c:v>
                </c:pt>
                <c:pt idx="1">
                  <c:v>64292</c:v>
                </c:pt>
                <c:pt idx="2">
                  <c:v>61105</c:v>
                </c:pt>
                <c:pt idx="3">
                  <c:v>53697</c:v>
                </c:pt>
                <c:pt idx="4">
                  <c:v>52338</c:v>
                </c:pt>
                <c:pt idx="5">
                  <c:v>47605</c:v>
                </c:pt>
                <c:pt idx="6">
                  <c:v>45843</c:v>
                </c:pt>
                <c:pt idx="7">
                  <c:v>46522</c:v>
                </c:pt>
                <c:pt idx="8">
                  <c:v>48299</c:v>
                </c:pt>
                <c:pt idx="9">
                  <c:v>49355</c:v>
                </c:pt>
                <c:pt idx="10">
                  <c:v>48244</c:v>
                </c:pt>
                <c:pt idx="11">
                  <c:v>43586</c:v>
                </c:pt>
                <c:pt idx="12">
                  <c:v>39546</c:v>
                </c:pt>
                <c:pt idx="13">
                  <c:v>35365</c:v>
                </c:pt>
                <c:pt idx="14">
                  <c:v>35541</c:v>
                </c:pt>
                <c:pt idx="15">
                  <c:v>39558</c:v>
                </c:pt>
                <c:pt idx="16">
                  <c:v>41150</c:v>
                </c:pt>
                <c:pt idx="17">
                  <c:v>43816</c:v>
                </c:pt>
                <c:pt idx="18">
                  <c:v>43319</c:v>
                </c:pt>
                <c:pt idx="19">
                  <c:v>39096</c:v>
                </c:pt>
                <c:pt idx="20">
                  <c:v>38028</c:v>
                </c:pt>
                <c:pt idx="21">
                  <c:v>36720</c:v>
                </c:pt>
                <c:pt idx="22">
                  <c:v>34373</c:v>
                </c:pt>
                <c:pt idx="23">
                  <c:v>34809</c:v>
                </c:pt>
                <c:pt idx="24">
                  <c:v>34094</c:v>
                </c:pt>
                <c:pt idx="25">
                  <c:v>33463</c:v>
                </c:pt>
                <c:pt idx="26">
                  <c:v>32960</c:v>
                </c:pt>
                <c:pt idx="27">
                  <c:v>33768</c:v>
                </c:pt>
                <c:pt idx="28">
                  <c:v>32684</c:v>
                </c:pt>
                <c:pt idx="29">
                  <c:v>32872</c:v>
                </c:pt>
                <c:pt idx="30">
                  <c:v>33719</c:v>
                </c:pt>
                <c:pt idx="31">
                  <c:v>32046</c:v>
                </c:pt>
                <c:pt idx="32">
                  <c:v>31862</c:v>
                </c:pt>
                <c:pt idx="33">
                  <c:v>31496</c:v>
                </c:pt>
                <c:pt idx="34">
                  <c:v>30015</c:v>
                </c:pt>
                <c:pt idx="35">
                  <c:v>31220</c:v>
                </c:pt>
                <c:pt idx="36">
                  <c:v>32371</c:v>
                </c:pt>
                <c:pt idx="37">
                  <c:v>31235</c:v>
                </c:pt>
                <c:pt idx="38">
                  <c:v>31503</c:v>
                </c:pt>
                <c:pt idx="39">
                  <c:v>29740</c:v>
                </c:pt>
                <c:pt idx="40">
                  <c:v>29121</c:v>
                </c:pt>
                <c:pt idx="41">
                  <c:v>29403</c:v>
                </c:pt>
                <c:pt idx="42">
                  <c:v>30000</c:v>
                </c:pt>
                <c:pt idx="43">
                  <c:v>30540</c:v>
                </c:pt>
                <c:pt idx="44">
                  <c:v>31504</c:v>
                </c:pt>
                <c:pt idx="45">
                  <c:v>31652</c:v>
                </c:pt>
                <c:pt idx="46">
                  <c:v>31868</c:v>
                </c:pt>
                <c:pt idx="47">
                  <c:v>32694</c:v>
                </c:pt>
                <c:pt idx="48">
                  <c:v>31509</c:v>
                </c:pt>
                <c:pt idx="49">
                  <c:v>32898</c:v>
                </c:pt>
                <c:pt idx="50">
                  <c:v>33443</c:v>
                </c:pt>
                <c:pt idx="51">
                  <c:v>33368</c:v>
                </c:pt>
                <c:pt idx="52">
                  <c:v>34125</c:v>
                </c:pt>
                <c:pt idx="53">
                  <c:v>34228</c:v>
                </c:pt>
                <c:pt idx="54">
                  <c:v>34007</c:v>
                </c:pt>
                <c:pt idx="55">
                  <c:v>34358</c:v>
                </c:pt>
                <c:pt idx="56">
                  <c:v>34804</c:v>
                </c:pt>
                <c:pt idx="57">
                  <c:v>35781</c:v>
                </c:pt>
                <c:pt idx="58">
                  <c:v>36267</c:v>
                </c:pt>
                <c:pt idx="59">
                  <c:v>37545</c:v>
                </c:pt>
                <c:pt idx="60">
                  <c:v>38416</c:v>
                </c:pt>
                <c:pt idx="61">
                  <c:v>40153</c:v>
                </c:pt>
                <c:pt idx="62">
                  <c:v>41455</c:v>
                </c:pt>
                <c:pt idx="63">
                  <c:v>42603</c:v>
                </c:pt>
                <c:pt idx="64">
                  <c:v>42368</c:v>
                </c:pt>
                <c:pt idx="65">
                  <c:v>41493</c:v>
                </c:pt>
                <c:pt idx="66">
                  <c:v>42551</c:v>
                </c:pt>
                <c:pt idx="67">
                  <c:v>44772</c:v>
                </c:pt>
                <c:pt idx="68">
                  <c:v>47076</c:v>
                </c:pt>
                <c:pt idx="69">
                  <c:v>47582</c:v>
                </c:pt>
                <c:pt idx="70">
                  <c:v>47494</c:v>
                </c:pt>
                <c:pt idx="71">
                  <c:v>44758</c:v>
                </c:pt>
                <c:pt idx="72">
                  <c:v>42967</c:v>
                </c:pt>
                <c:pt idx="73">
                  <c:v>42920</c:v>
                </c:pt>
                <c:pt idx="74">
                  <c:v>42951</c:v>
                </c:pt>
                <c:pt idx="75">
                  <c:v>46627</c:v>
                </c:pt>
                <c:pt idx="76">
                  <c:v>49558</c:v>
                </c:pt>
                <c:pt idx="77">
                  <c:v>50557</c:v>
                </c:pt>
                <c:pt idx="78">
                  <c:v>52877</c:v>
                </c:pt>
                <c:pt idx="79">
                  <c:v>50131</c:v>
                </c:pt>
                <c:pt idx="80">
                  <c:v>49146</c:v>
                </c:pt>
                <c:pt idx="81">
                  <c:v>51224</c:v>
                </c:pt>
                <c:pt idx="82">
                  <c:v>50689</c:v>
                </c:pt>
                <c:pt idx="83">
                  <c:v>52758</c:v>
                </c:pt>
                <c:pt idx="84">
                  <c:v>56126</c:v>
                </c:pt>
                <c:pt idx="85">
                  <c:v>53396</c:v>
                </c:pt>
                <c:pt idx="86">
                  <c:v>54328</c:v>
                </c:pt>
                <c:pt idx="87">
                  <c:v>53282</c:v>
                </c:pt>
                <c:pt idx="88">
                  <c:v>50433</c:v>
                </c:pt>
                <c:pt idx="89">
                  <c:v>52232</c:v>
                </c:pt>
                <c:pt idx="90">
                  <c:v>49512</c:v>
                </c:pt>
                <c:pt idx="91">
                  <c:v>50414</c:v>
                </c:pt>
                <c:pt idx="92">
                  <c:v>49368</c:v>
                </c:pt>
                <c:pt idx="93">
                  <c:v>47502</c:v>
                </c:pt>
                <c:pt idx="94">
                  <c:v>48122</c:v>
                </c:pt>
                <c:pt idx="95">
                  <c:v>47136</c:v>
                </c:pt>
                <c:pt idx="96">
                  <c:v>47189</c:v>
                </c:pt>
                <c:pt idx="97">
                  <c:v>51223</c:v>
                </c:pt>
                <c:pt idx="98">
                  <c:v>51137</c:v>
                </c:pt>
                <c:pt idx="99">
                  <c:v>53273</c:v>
                </c:pt>
                <c:pt idx="100">
                  <c:v>54469</c:v>
                </c:pt>
                <c:pt idx="101">
                  <c:v>55668</c:v>
                </c:pt>
                <c:pt idx="102">
                  <c:v>58957</c:v>
                </c:pt>
                <c:pt idx="103">
                  <c:v>60991.5</c:v>
                </c:pt>
                <c:pt idx="104">
                  <c:v>61414.7</c:v>
                </c:pt>
                <c:pt idx="105">
                  <c:v>57603.5</c:v>
                </c:pt>
                <c:pt idx="106">
                  <c:v>55593.5</c:v>
                </c:pt>
                <c:pt idx="107">
                  <c:v>54435</c:v>
                </c:pt>
                <c:pt idx="108">
                  <c:v>53696.800000000003</c:v>
                </c:pt>
                <c:pt idx="109">
                  <c:v>55867</c:v>
                </c:pt>
                <c:pt idx="110">
                  <c:v>58512.7</c:v>
                </c:pt>
                <c:pt idx="111">
                  <c:v>59744.5</c:v>
                </c:pt>
                <c:pt idx="3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F8-4E82-987E-E4903E379F92}"/>
            </c:ext>
          </c:extLst>
        </c:ser>
        <c:ser>
          <c:idx val="0"/>
          <c:order val="1"/>
          <c:tx>
            <c:strRef>
              <c:f>'איור 21 נתונים'!$B$2</c:f>
              <c:strCache>
                <c:ptCount val="1"/>
                <c:pt idx="0">
                  <c:v>התחלות בני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6-43F8-4E82-987E-E4903E379F92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7-43F8-4E82-987E-E4903E379F92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8-43F8-4E82-987E-E4903E379F92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9-43F8-4E82-987E-E4903E379F92}"/>
              </c:ext>
            </c:extLst>
          </c:dPt>
          <c:cat>
            <c:numRef>
              <c:f>'איור 21 נתונים'!$A$4:$A$400</c:f>
              <c:numCache>
                <c:formatCode>m/d/yyyy</c:formatCode>
                <c:ptCount val="397"/>
                <c:pt idx="0">
                  <c:v>35885</c:v>
                </c:pt>
                <c:pt idx="1">
                  <c:v>35976</c:v>
                </c:pt>
                <c:pt idx="2">
                  <c:v>36068</c:v>
                </c:pt>
                <c:pt idx="3">
                  <c:v>36160</c:v>
                </c:pt>
                <c:pt idx="4">
                  <c:v>36250</c:v>
                </c:pt>
                <c:pt idx="5">
                  <c:v>36341</c:v>
                </c:pt>
                <c:pt idx="6">
                  <c:v>36433</c:v>
                </c:pt>
                <c:pt idx="7">
                  <c:v>36525</c:v>
                </c:pt>
                <c:pt idx="8">
                  <c:v>36616</c:v>
                </c:pt>
                <c:pt idx="9">
                  <c:v>36707</c:v>
                </c:pt>
                <c:pt idx="10">
                  <c:v>36799</c:v>
                </c:pt>
                <c:pt idx="11">
                  <c:v>36891</c:v>
                </c:pt>
                <c:pt idx="12">
                  <c:v>36981</c:v>
                </c:pt>
                <c:pt idx="13">
                  <c:v>37072</c:v>
                </c:pt>
                <c:pt idx="14">
                  <c:v>37164</c:v>
                </c:pt>
                <c:pt idx="15">
                  <c:v>37256</c:v>
                </c:pt>
                <c:pt idx="16">
                  <c:v>37346</c:v>
                </c:pt>
                <c:pt idx="17">
                  <c:v>37437</c:v>
                </c:pt>
                <c:pt idx="18">
                  <c:v>37529</c:v>
                </c:pt>
                <c:pt idx="19">
                  <c:v>37621</c:v>
                </c:pt>
                <c:pt idx="20">
                  <c:v>37711</c:v>
                </c:pt>
                <c:pt idx="21">
                  <c:v>37802</c:v>
                </c:pt>
                <c:pt idx="22">
                  <c:v>37894</c:v>
                </c:pt>
                <c:pt idx="23">
                  <c:v>37986</c:v>
                </c:pt>
                <c:pt idx="24">
                  <c:v>38077</c:v>
                </c:pt>
                <c:pt idx="25">
                  <c:v>38168</c:v>
                </c:pt>
                <c:pt idx="26">
                  <c:v>38260</c:v>
                </c:pt>
                <c:pt idx="27">
                  <c:v>38352</c:v>
                </c:pt>
                <c:pt idx="28">
                  <c:v>38442</c:v>
                </c:pt>
                <c:pt idx="29">
                  <c:v>38533</c:v>
                </c:pt>
                <c:pt idx="30">
                  <c:v>38625</c:v>
                </c:pt>
                <c:pt idx="31">
                  <c:v>38717</c:v>
                </c:pt>
                <c:pt idx="32">
                  <c:v>38807</c:v>
                </c:pt>
                <c:pt idx="33">
                  <c:v>38898</c:v>
                </c:pt>
                <c:pt idx="34">
                  <c:v>38990</c:v>
                </c:pt>
                <c:pt idx="35">
                  <c:v>39082</c:v>
                </c:pt>
                <c:pt idx="36">
                  <c:v>39172</c:v>
                </c:pt>
                <c:pt idx="37">
                  <c:v>39263</c:v>
                </c:pt>
                <c:pt idx="38">
                  <c:v>39355</c:v>
                </c:pt>
                <c:pt idx="39">
                  <c:v>39447</c:v>
                </c:pt>
                <c:pt idx="40">
                  <c:v>39538</c:v>
                </c:pt>
                <c:pt idx="41">
                  <c:v>39629</c:v>
                </c:pt>
                <c:pt idx="42">
                  <c:v>39721</c:v>
                </c:pt>
                <c:pt idx="43">
                  <c:v>39813</c:v>
                </c:pt>
                <c:pt idx="44">
                  <c:v>39903</c:v>
                </c:pt>
                <c:pt idx="45">
                  <c:v>39994</c:v>
                </c:pt>
                <c:pt idx="46">
                  <c:v>40086</c:v>
                </c:pt>
                <c:pt idx="47">
                  <c:v>40178</c:v>
                </c:pt>
                <c:pt idx="48">
                  <c:v>40268</c:v>
                </c:pt>
                <c:pt idx="49">
                  <c:v>40359</c:v>
                </c:pt>
                <c:pt idx="50">
                  <c:v>40451</c:v>
                </c:pt>
                <c:pt idx="51">
                  <c:v>40543</c:v>
                </c:pt>
                <c:pt idx="52">
                  <c:v>40633</c:v>
                </c:pt>
                <c:pt idx="53">
                  <c:v>40724</c:v>
                </c:pt>
                <c:pt idx="54">
                  <c:v>40816</c:v>
                </c:pt>
                <c:pt idx="55">
                  <c:v>40908</c:v>
                </c:pt>
                <c:pt idx="56">
                  <c:v>40999</c:v>
                </c:pt>
                <c:pt idx="57">
                  <c:v>41090</c:v>
                </c:pt>
                <c:pt idx="58">
                  <c:v>41182</c:v>
                </c:pt>
                <c:pt idx="59">
                  <c:v>41274</c:v>
                </c:pt>
                <c:pt idx="60">
                  <c:v>41364</c:v>
                </c:pt>
                <c:pt idx="61">
                  <c:v>41455</c:v>
                </c:pt>
                <c:pt idx="62">
                  <c:v>41547</c:v>
                </c:pt>
                <c:pt idx="63">
                  <c:v>41639</c:v>
                </c:pt>
                <c:pt idx="64">
                  <c:v>41729</c:v>
                </c:pt>
                <c:pt idx="65">
                  <c:v>41820</c:v>
                </c:pt>
                <c:pt idx="66">
                  <c:v>41912</c:v>
                </c:pt>
                <c:pt idx="67">
                  <c:v>42004</c:v>
                </c:pt>
                <c:pt idx="68">
                  <c:v>42094</c:v>
                </c:pt>
                <c:pt idx="69">
                  <c:v>42185</c:v>
                </c:pt>
                <c:pt idx="70">
                  <c:v>42277</c:v>
                </c:pt>
                <c:pt idx="71">
                  <c:v>42369</c:v>
                </c:pt>
                <c:pt idx="72">
                  <c:v>42460</c:v>
                </c:pt>
                <c:pt idx="73">
                  <c:v>42551</c:v>
                </c:pt>
                <c:pt idx="74">
                  <c:v>42643</c:v>
                </c:pt>
                <c:pt idx="75">
                  <c:v>42735</c:v>
                </c:pt>
                <c:pt idx="76">
                  <c:v>42825</c:v>
                </c:pt>
                <c:pt idx="77">
                  <c:v>42916</c:v>
                </c:pt>
                <c:pt idx="78">
                  <c:v>43008</c:v>
                </c:pt>
                <c:pt idx="79">
                  <c:v>43100</c:v>
                </c:pt>
                <c:pt idx="80">
                  <c:v>43190</c:v>
                </c:pt>
                <c:pt idx="81">
                  <c:v>43281</c:v>
                </c:pt>
                <c:pt idx="82">
                  <c:v>43373</c:v>
                </c:pt>
                <c:pt idx="83">
                  <c:v>43465</c:v>
                </c:pt>
                <c:pt idx="84">
                  <c:v>43555</c:v>
                </c:pt>
                <c:pt idx="85">
                  <c:v>43646</c:v>
                </c:pt>
                <c:pt idx="86">
                  <c:v>43738</c:v>
                </c:pt>
                <c:pt idx="87">
                  <c:v>43830</c:v>
                </c:pt>
                <c:pt idx="88">
                  <c:v>43921</c:v>
                </c:pt>
                <c:pt idx="89">
                  <c:v>44012</c:v>
                </c:pt>
                <c:pt idx="90">
                  <c:v>44104</c:v>
                </c:pt>
                <c:pt idx="91">
                  <c:v>44196</c:v>
                </c:pt>
                <c:pt idx="92">
                  <c:v>44286</c:v>
                </c:pt>
                <c:pt idx="93">
                  <c:v>44377</c:v>
                </c:pt>
                <c:pt idx="94">
                  <c:v>44469</c:v>
                </c:pt>
                <c:pt idx="95">
                  <c:v>44561</c:v>
                </c:pt>
                <c:pt idx="96">
                  <c:v>44651</c:v>
                </c:pt>
                <c:pt idx="97">
                  <c:v>44742</c:v>
                </c:pt>
                <c:pt idx="98">
                  <c:v>44834</c:v>
                </c:pt>
                <c:pt idx="99">
                  <c:v>44926</c:v>
                </c:pt>
                <c:pt idx="100">
                  <c:v>45016</c:v>
                </c:pt>
                <c:pt idx="101">
                  <c:v>45107</c:v>
                </c:pt>
                <c:pt idx="102">
                  <c:v>45199</c:v>
                </c:pt>
                <c:pt idx="103">
                  <c:v>45291</c:v>
                </c:pt>
                <c:pt idx="104">
                  <c:v>45382</c:v>
                </c:pt>
                <c:pt idx="105">
                  <c:v>45473</c:v>
                </c:pt>
                <c:pt idx="106">
                  <c:v>45565</c:v>
                </c:pt>
                <c:pt idx="107">
                  <c:v>45657</c:v>
                </c:pt>
                <c:pt idx="108">
                  <c:v>45747</c:v>
                </c:pt>
                <c:pt idx="109">
                  <c:v>45838</c:v>
                </c:pt>
                <c:pt idx="110">
                  <c:v>45930</c:v>
                </c:pt>
                <c:pt idx="111">
                  <c:v>46022</c:v>
                </c:pt>
              </c:numCache>
            </c:numRef>
          </c:cat>
          <c:val>
            <c:numRef>
              <c:f>'איור 21 נתונים'!$B$4:$B$400</c:f>
              <c:numCache>
                <c:formatCode>0</c:formatCode>
                <c:ptCount val="397"/>
                <c:pt idx="0">
                  <c:v>52563</c:v>
                </c:pt>
                <c:pt idx="1">
                  <c:v>47403</c:v>
                </c:pt>
                <c:pt idx="2">
                  <c:v>45462</c:v>
                </c:pt>
                <c:pt idx="3">
                  <c:v>44269</c:v>
                </c:pt>
                <c:pt idx="4">
                  <c:v>41257</c:v>
                </c:pt>
                <c:pt idx="5">
                  <c:v>40409</c:v>
                </c:pt>
                <c:pt idx="6">
                  <c:v>39329</c:v>
                </c:pt>
                <c:pt idx="7">
                  <c:v>38395</c:v>
                </c:pt>
                <c:pt idx="8">
                  <c:v>41576</c:v>
                </c:pt>
                <c:pt idx="9">
                  <c:v>43891</c:v>
                </c:pt>
                <c:pt idx="10">
                  <c:v>45541</c:v>
                </c:pt>
                <c:pt idx="11">
                  <c:v>46114</c:v>
                </c:pt>
                <c:pt idx="12">
                  <c:v>42835</c:v>
                </c:pt>
                <c:pt idx="13">
                  <c:v>38855</c:v>
                </c:pt>
                <c:pt idx="14">
                  <c:v>34212</c:v>
                </c:pt>
                <c:pt idx="15">
                  <c:v>32076</c:v>
                </c:pt>
                <c:pt idx="16">
                  <c:v>32321</c:v>
                </c:pt>
                <c:pt idx="17">
                  <c:v>33516</c:v>
                </c:pt>
                <c:pt idx="18">
                  <c:v>34743</c:v>
                </c:pt>
                <c:pt idx="19">
                  <c:v>33591</c:v>
                </c:pt>
                <c:pt idx="20">
                  <c:v>33015</c:v>
                </c:pt>
                <c:pt idx="21">
                  <c:v>32329</c:v>
                </c:pt>
                <c:pt idx="22">
                  <c:v>31651</c:v>
                </c:pt>
                <c:pt idx="23">
                  <c:v>31985</c:v>
                </c:pt>
                <c:pt idx="24">
                  <c:v>31002</c:v>
                </c:pt>
                <c:pt idx="25">
                  <c:v>30420</c:v>
                </c:pt>
                <c:pt idx="26">
                  <c:v>29737</c:v>
                </c:pt>
                <c:pt idx="27">
                  <c:v>30296</c:v>
                </c:pt>
                <c:pt idx="28">
                  <c:v>30337</c:v>
                </c:pt>
                <c:pt idx="29">
                  <c:v>30822</c:v>
                </c:pt>
                <c:pt idx="30">
                  <c:v>32629</c:v>
                </c:pt>
                <c:pt idx="31">
                  <c:v>31642</c:v>
                </c:pt>
                <c:pt idx="32">
                  <c:v>33145</c:v>
                </c:pt>
                <c:pt idx="33">
                  <c:v>32738</c:v>
                </c:pt>
                <c:pt idx="34">
                  <c:v>30654</c:v>
                </c:pt>
                <c:pt idx="35">
                  <c:v>31223</c:v>
                </c:pt>
                <c:pt idx="36">
                  <c:v>30301</c:v>
                </c:pt>
                <c:pt idx="37">
                  <c:v>29998</c:v>
                </c:pt>
                <c:pt idx="38">
                  <c:v>30609</c:v>
                </c:pt>
                <c:pt idx="39">
                  <c:v>30744</c:v>
                </c:pt>
                <c:pt idx="40">
                  <c:v>30280</c:v>
                </c:pt>
                <c:pt idx="41">
                  <c:v>30657</c:v>
                </c:pt>
                <c:pt idx="42">
                  <c:v>32072</c:v>
                </c:pt>
                <c:pt idx="43">
                  <c:v>32892</c:v>
                </c:pt>
                <c:pt idx="44">
                  <c:v>33193</c:v>
                </c:pt>
                <c:pt idx="45">
                  <c:v>33448</c:v>
                </c:pt>
                <c:pt idx="46">
                  <c:v>34046</c:v>
                </c:pt>
                <c:pt idx="47">
                  <c:v>34979</c:v>
                </c:pt>
                <c:pt idx="48">
                  <c:v>36465</c:v>
                </c:pt>
                <c:pt idx="49">
                  <c:v>38274</c:v>
                </c:pt>
                <c:pt idx="50">
                  <c:v>38606</c:v>
                </c:pt>
                <c:pt idx="51">
                  <c:v>40413</c:v>
                </c:pt>
                <c:pt idx="52">
                  <c:v>41856</c:v>
                </c:pt>
                <c:pt idx="53">
                  <c:v>44649</c:v>
                </c:pt>
                <c:pt idx="54">
                  <c:v>47222</c:v>
                </c:pt>
                <c:pt idx="55">
                  <c:v>46559</c:v>
                </c:pt>
                <c:pt idx="56">
                  <c:v>46731</c:v>
                </c:pt>
                <c:pt idx="57">
                  <c:v>45395</c:v>
                </c:pt>
                <c:pt idx="58">
                  <c:v>41761</c:v>
                </c:pt>
                <c:pt idx="59">
                  <c:v>43526</c:v>
                </c:pt>
                <c:pt idx="60">
                  <c:v>44872</c:v>
                </c:pt>
                <c:pt idx="61">
                  <c:v>44550</c:v>
                </c:pt>
                <c:pt idx="62">
                  <c:v>47923</c:v>
                </c:pt>
                <c:pt idx="63">
                  <c:v>47841</c:v>
                </c:pt>
                <c:pt idx="64">
                  <c:v>48157</c:v>
                </c:pt>
                <c:pt idx="65">
                  <c:v>48493</c:v>
                </c:pt>
                <c:pt idx="66">
                  <c:v>48045</c:v>
                </c:pt>
                <c:pt idx="67">
                  <c:v>47688</c:v>
                </c:pt>
                <c:pt idx="68">
                  <c:v>49103</c:v>
                </c:pt>
                <c:pt idx="69">
                  <c:v>51106</c:v>
                </c:pt>
                <c:pt idx="70">
                  <c:v>52461</c:v>
                </c:pt>
                <c:pt idx="71">
                  <c:v>53709</c:v>
                </c:pt>
                <c:pt idx="72">
                  <c:v>53307</c:v>
                </c:pt>
                <c:pt idx="73">
                  <c:v>54051</c:v>
                </c:pt>
                <c:pt idx="74">
                  <c:v>55552</c:v>
                </c:pt>
                <c:pt idx="75">
                  <c:v>56923</c:v>
                </c:pt>
                <c:pt idx="76">
                  <c:v>58831</c:v>
                </c:pt>
                <c:pt idx="77">
                  <c:v>58728</c:v>
                </c:pt>
                <c:pt idx="78">
                  <c:v>56529</c:v>
                </c:pt>
                <c:pt idx="79">
                  <c:v>55898</c:v>
                </c:pt>
                <c:pt idx="80">
                  <c:v>54222</c:v>
                </c:pt>
                <c:pt idx="81">
                  <c:v>53705</c:v>
                </c:pt>
                <c:pt idx="82">
                  <c:v>52999</c:v>
                </c:pt>
                <c:pt idx="83">
                  <c:v>55943</c:v>
                </c:pt>
                <c:pt idx="84">
                  <c:v>54983</c:v>
                </c:pt>
                <c:pt idx="85">
                  <c:v>55139</c:v>
                </c:pt>
                <c:pt idx="86">
                  <c:v>57633</c:v>
                </c:pt>
                <c:pt idx="87">
                  <c:v>56524</c:v>
                </c:pt>
                <c:pt idx="88">
                  <c:v>58854</c:v>
                </c:pt>
                <c:pt idx="89">
                  <c:v>57059</c:v>
                </c:pt>
                <c:pt idx="90">
                  <c:v>55926</c:v>
                </c:pt>
                <c:pt idx="91">
                  <c:v>56676</c:v>
                </c:pt>
                <c:pt idx="92">
                  <c:v>55619</c:v>
                </c:pt>
                <c:pt idx="93">
                  <c:v>59257</c:v>
                </c:pt>
                <c:pt idx="94">
                  <c:v>61799</c:v>
                </c:pt>
                <c:pt idx="95">
                  <c:v>64624</c:v>
                </c:pt>
                <c:pt idx="96">
                  <c:v>70543</c:v>
                </c:pt>
                <c:pt idx="97">
                  <c:v>73284.5</c:v>
                </c:pt>
                <c:pt idx="98">
                  <c:v>73818.7</c:v>
                </c:pt>
                <c:pt idx="99">
                  <c:v>69464.5</c:v>
                </c:pt>
                <c:pt idx="100">
                  <c:v>65568.5</c:v>
                </c:pt>
                <c:pt idx="101">
                  <c:v>63443</c:v>
                </c:pt>
                <c:pt idx="102">
                  <c:v>66117.8</c:v>
                </c:pt>
                <c:pt idx="103">
                  <c:v>65198.6</c:v>
                </c:pt>
                <c:pt idx="104">
                  <c:v>66231.3</c:v>
                </c:pt>
                <c:pt idx="105">
                  <c:v>63883.100000000006</c:v>
                </c:pt>
                <c:pt idx="106">
                  <c:v>62872.000000000007</c:v>
                </c:pt>
                <c:pt idx="107">
                  <c:v>69813.2</c:v>
                </c:pt>
                <c:pt idx="108">
                  <c:v>73730.8</c:v>
                </c:pt>
                <c:pt idx="109">
                  <c:v>80068.899999999994</c:v>
                </c:pt>
                <c:pt idx="110">
                  <c:v>81005.600000000006</c:v>
                </c:pt>
                <c:pt idx="111">
                  <c:v>80011</c:v>
                </c:pt>
                <c:pt idx="3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F8-4E82-987E-E4903E379F92}"/>
            </c:ext>
          </c:extLst>
        </c:ser>
        <c:ser>
          <c:idx val="2"/>
          <c:order val="2"/>
          <c:tx>
            <c:strRef>
              <c:f>'איור 21 נתונים'!$D$2</c:f>
              <c:strCache>
                <c:ptCount val="1"/>
                <c:pt idx="0">
                  <c:v>היתרי בניה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21 נתונים'!$A$4:$A$400</c:f>
              <c:numCache>
                <c:formatCode>m/d/yyyy</c:formatCode>
                <c:ptCount val="397"/>
                <c:pt idx="0">
                  <c:v>35885</c:v>
                </c:pt>
                <c:pt idx="1">
                  <c:v>35976</c:v>
                </c:pt>
                <c:pt idx="2">
                  <c:v>36068</c:v>
                </c:pt>
                <c:pt idx="3">
                  <c:v>36160</c:v>
                </c:pt>
                <c:pt idx="4">
                  <c:v>36250</c:v>
                </c:pt>
                <c:pt idx="5">
                  <c:v>36341</c:v>
                </c:pt>
                <c:pt idx="6">
                  <c:v>36433</c:v>
                </c:pt>
                <c:pt idx="7">
                  <c:v>36525</c:v>
                </c:pt>
                <c:pt idx="8">
                  <c:v>36616</c:v>
                </c:pt>
                <c:pt idx="9">
                  <c:v>36707</c:v>
                </c:pt>
                <c:pt idx="10">
                  <c:v>36799</c:v>
                </c:pt>
                <c:pt idx="11">
                  <c:v>36891</c:v>
                </c:pt>
                <c:pt idx="12">
                  <c:v>36981</c:v>
                </c:pt>
                <c:pt idx="13">
                  <c:v>37072</c:v>
                </c:pt>
                <c:pt idx="14">
                  <c:v>37164</c:v>
                </c:pt>
                <c:pt idx="15">
                  <c:v>37256</c:v>
                </c:pt>
                <c:pt idx="16">
                  <c:v>37346</c:v>
                </c:pt>
                <c:pt idx="17">
                  <c:v>37437</c:v>
                </c:pt>
                <c:pt idx="18">
                  <c:v>37529</c:v>
                </c:pt>
                <c:pt idx="19">
                  <c:v>37621</c:v>
                </c:pt>
                <c:pt idx="20">
                  <c:v>37711</c:v>
                </c:pt>
                <c:pt idx="21">
                  <c:v>37802</c:v>
                </c:pt>
                <c:pt idx="22">
                  <c:v>37894</c:v>
                </c:pt>
                <c:pt idx="23">
                  <c:v>37986</c:v>
                </c:pt>
                <c:pt idx="24">
                  <c:v>38077</c:v>
                </c:pt>
                <c:pt idx="25">
                  <c:v>38168</c:v>
                </c:pt>
                <c:pt idx="26">
                  <c:v>38260</c:v>
                </c:pt>
                <c:pt idx="27">
                  <c:v>38352</c:v>
                </c:pt>
                <c:pt idx="28">
                  <c:v>38442</c:v>
                </c:pt>
                <c:pt idx="29">
                  <c:v>38533</c:v>
                </c:pt>
                <c:pt idx="30">
                  <c:v>38625</c:v>
                </c:pt>
                <c:pt idx="31">
                  <c:v>38717</c:v>
                </c:pt>
                <c:pt idx="32">
                  <c:v>38807</c:v>
                </c:pt>
                <c:pt idx="33">
                  <c:v>38898</c:v>
                </c:pt>
                <c:pt idx="34">
                  <c:v>38990</c:v>
                </c:pt>
                <c:pt idx="35">
                  <c:v>39082</c:v>
                </c:pt>
                <c:pt idx="36">
                  <c:v>39172</c:v>
                </c:pt>
                <c:pt idx="37">
                  <c:v>39263</c:v>
                </c:pt>
                <c:pt idx="38">
                  <c:v>39355</c:v>
                </c:pt>
                <c:pt idx="39">
                  <c:v>39447</c:v>
                </c:pt>
                <c:pt idx="40">
                  <c:v>39538</c:v>
                </c:pt>
                <c:pt idx="41">
                  <c:v>39629</c:v>
                </c:pt>
                <c:pt idx="42">
                  <c:v>39721</c:v>
                </c:pt>
                <c:pt idx="43">
                  <c:v>39813</c:v>
                </c:pt>
                <c:pt idx="44">
                  <c:v>39903</c:v>
                </c:pt>
                <c:pt idx="45">
                  <c:v>39994</c:v>
                </c:pt>
                <c:pt idx="46">
                  <c:v>40086</c:v>
                </c:pt>
                <c:pt idx="47">
                  <c:v>40178</c:v>
                </c:pt>
                <c:pt idx="48">
                  <c:v>40268</c:v>
                </c:pt>
                <c:pt idx="49">
                  <c:v>40359</c:v>
                </c:pt>
                <c:pt idx="50">
                  <c:v>40451</c:v>
                </c:pt>
                <c:pt idx="51">
                  <c:v>40543</c:v>
                </c:pt>
                <c:pt idx="52">
                  <c:v>40633</c:v>
                </c:pt>
                <c:pt idx="53">
                  <c:v>40724</c:v>
                </c:pt>
                <c:pt idx="54">
                  <c:v>40816</c:v>
                </c:pt>
                <c:pt idx="55">
                  <c:v>40908</c:v>
                </c:pt>
                <c:pt idx="56">
                  <c:v>40999</c:v>
                </c:pt>
                <c:pt idx="57">
                  <c:v>41090</c:v>
                </c:pt>
                <c:pt idx="58">
                  <c:v>41182</c:v>
                </c:pt>
                <c:pt idx="59">
                  <c:v>41274</c:v>
                </c:pt>
                <c:pt idx="60">
                  <c:v>41364</c:v>
                </c:pt>
                <c:pt idx="61">
                  <c:v>41455</c:v>
                </c:pt>
                <c:pt idx="62">
                  <c:v>41547</c:v>
                </c:pt>
                <c:pt idx="63">
                  <c:v>41639</c:v>
                </c:pt>
                <c:pt idx="64">
                  <c:v>41729</c:v>
                </c:pt>
                <c:pt idx="65">
                  <c:v>41820</c:v>
                </c:pt>
                <c:pt idx="66">
                  <c:v>41912</c:v>
                </c:pt>
                <c:pt idx="67">
                  <c:v>42004</c:v>
                </c:pt>
                <c:pt idx="68">
                  <c:v>42094</c:v>
                </c:pt>
                <c:pt idx="69">
                  <c:v>42185</c:v>
                </c:pt>
                <c:pt idx="70">
                  <c:v>42277</c:v>
                </c:pt>
                <c:pt idx="71">
                  <c:v>42369</c:v>
                </c:pt>
                <c:pt idx="72">
                  <c:v>42460</c:v>
                </c:pt>
                <c:pt idx="73">
                  <c:v>42551</c:v>
                </c:pt>
                <c:pt idx="74">
                  <c:v>42643</c:v>
                </c:pt>
                <c:pt idx="75">
                  <c:v>42735</c:v>
                </c:pt>
                <c:pt idx="76">
                  <c:v>42825</c:v>
                </c:pt>
                <c:pt idx="77">
                  <c:v>42916</c:v>
                </c:pt>
                <c:pt idx="78">
                  <c:v>43008</c:v>
                </c:pt>
                <c:pt idx="79">
                  <c:v>43100</c:v>
                </c:pt>
                <c:pt idx="80">
                  <c:v>43190</c:v>
                </c:pt>
                <c:pt idx="81">
                  <c:v>43281</c:v>
                </c:pt>
                <c:pt idx="82">
                  <c:v>43373</c:v>
                </c:pt>
                <c:pt idx="83">
                  <c:v>43465</c:v>
                </c:pt>
                <c:pt idx="84">
                  <c:v>43555</c:v>
                </c:pt>
                <c:pt idx="85">
                  <c:v>43646</c:v>
                </c:pt>
                <c:pt idx="86">
                  <c:v>43738</c:v>
                </c:pt>
                <c:pt idx="87">
                  <c:v>43830</c:v>
                </c:pt>
                <c:pt idx="88">
                  <c:v>43921</c:v>
                </c:pt>
                <c:pt idx="89">
                  <c:v>44012</c:v>
                </c:pt>
                <c:pt idx="90">
                  <c:v>44104</c:v>
                </c:pt>
                <c:pt idx="91">
                  <c:v>44196</c:v>
                </c:pt>
                <c:pt idx="92">
                  <c:v>44286</c:v>
                </c:pt>
                <c:pt idx="93">
                  <c:v>44377</c:v>
                </c:pt>
                <c:pt idx="94">
                  <c:v>44469</c:v>
                </c:pt>
                <c:pt idx="95">
                  <c:v>44561</c:v>
                </c:pt>
                <c:pt idx="96">
                  <c:v>44651</c:v>
                </c:pt>
                <c:pt idx="97">
                  <c:v>44742</c:v>
                </c:pt>
                <c:pt idx="98">
                  <c:v>44834</c:v>
                </c:pt>
                <c:pt idx="99">
                  <c:v>44926</c:v>
                </c:pt>
                <c:pt idx="100">
                  <c:v>45016</c:v>
                </c:pt>
                <c:pt idx="101">
                  <c:v>45107</c:v>
                </c:pt>
                <c:pt idx="102">
                  <c:v>45199</c:v>
                </c:pt>
                <c:pt idx="103">
                  <c:v>45291</c:v>
                </c:pt>
                <c:pt idx="104">
                  <c:v>45382</c:v>
                </c:pt>
                <c:pt idx="105">
                  <c:v>45473</c:v>
                </c:pt>
                <c:pt idx="106">
                  <c:v>45565</c:v>
                </c:pt>
                <c:pt idx="107">
                  <c:v>45657</c:v>
                </c:pt>
                <c:pt idx="108">
                  <c:v>45747</c:v>
                </c:pt>
                <c:pt idx="109">
                  <c:v>45838</c:v>
                </c:pt>
                <c:pt idx="110">
                  <c:v>45930</c:v>
                </c:pt>
                <c:pt idx="111">
                  <c:v>46022</c:v>
                </c:pt>
              </c:numCache>
            </c:numRef>
          </c:cat>
          <c:val>
            <c:numRef>
              <c:f>'איור 21 נתונים'!$D$4:$D$400</c:f>
              <c:numCache>
                <c:formatCode>0</c:formatCode>
                <c:ptCount val="397"/>
                <c:pt idx="0">
                  <c:v>51850</c:v>
                </c:pt>
                <c:pt idx="1">
                  <c:v>46599</c:v>
                </c:pt>
                <c:pt idx="2">
                  <c:v>42880</c:v>
                </c:pt>
                <c:pt idx="3">
                  <c:v>40196</c:v>
                </c:pt>
                <c:pt idx="4">
                  <c:v>40625</c:v>
                </c:pt>
                <c:pt idx="5">
                  <c:v>38688</c:v>
                </c:pt>
                <c:pt idx="6">
                  <c:v>38881</c:v>
                </c:pt>
                <c:pt idx="7">
                  <c:v>38754</c:v>
                </c:pt>
                <c:pt idx="8">
                  <c:v>40992</c:v>
                </c:pt>
                <c:pt idx="9">
                  <c:v>42908</c:v>
                </c:pt>
                <c:pt idx="10">
                  <c:v>43157</c:v>
                </c:pt>
                <c:pt idx="11">
                  <c:v>43195</c:v>
                </c:pt>
                <c:pt idx="12">
                  <c:v>39809</c:v>
                </c:pt>
                <c:pt idx="13">
                  <c:v>37862</c:v>
                </c:pt>
                <c:pt idx="14">
                  <c:v>35495</c:v>
                </c:pt>
                <c:pt idx="15">
                  <c:v>33646</c:v>
                </c:pt>
                <c:pt idx="16">
                  <c:v>33868</c:v>
                </c:pt>
                <c:pt idx="17">
                  <c:v>34008</c:v>
                </c:pt>
                <c:pt idx="18">
                  <c:v>34716</c:v>
                </c:pt>
                <c:pt idx="19">
                  <c:v>34008</c:v>
                </c:pt>
                <c:pt idx="20">
                  <c:v>32625</c:v>
                </c:pt>
                <c:pt idx="21">
                  <c:v>31367</c:v>
                </c:pt>
                <c:pt idx="22">
                  <c:v>30875</c:v>
                </c:pt>
                <c:pt idx="23">
                  <c:v>29964</c:v>
                </c:pt>
                <c:pt idx="24">
                  <c:v>29076</c:v>
                </c:pt>
                <c:pt idx="25">
                  <c:v>28467</c:v>
                </c:pt>
                <c:pt idx="26">
                  <c:v>28192</c:v>
                </c:pt>
                <c:pt idx="27">
                  <c:v>28269</c:v>
                </c:pt>
                <c:pt idx="28">
                  <c:v>29016</c:v>
                </c:pt>
                <c:pt idx="29">
                  <c:v>31201</c:v>
                </c:pt>
                <c:pt idx="30">
                  <c:v>30679</c:v>
                </c:pt>
                <c:pt idx="31">
                  <c:v>31663</c:v>
                </c:pt>
                <c:pt idx="32">
                  <c:v>32273</c:v>
                </c:pt>
                <c:pt idx="33">
                  <c:v>30565</c:v>
                </c:pt>
                <c:pt idx="34">
                  <c:v>30182</c:v>
                </c:pt>
                <c:pt idx="35">
                  <c:v>30466</c:v>
                </c:pt>
                <c:pt idx="36">
                  <c:v>30807</c:v>
                </c:pt>
                <c:pt idx="37">
                  <c:v>30682</c:v>
                </c:pt>
                <c:pt idx="38">
                  <c:v>31812</c:v>
                </c:pt>
                <c:pt idx="39">
                  <c:v>31159</c:v>
                </c:pt>
                <c:pt idx="40">
                  <c:v>30982</c:v>
                </c:pt>
                <c:pt idx="41">
                  <c:v>31745</c:v>
                </c:pt>
                <c:pt idx="42">
                  <c:v>32514</c:v>
                </c:pt>
                <c:pt idx="43">
                  <c:v>33171</c:v>
                </c:pt>
                <c:pt idx="44">
                  <c:v>33059</c:v>
                </c:pt>
                <c:pt idx="45">
                  <c:v>32654</c:v>
                </c:pt>
                <c:pt idx="46">
                  <c:v>32604</c:v>
                </c:pt>
                <c:pt idx="47">
                  <c:v>33476</c:v>
                </c:pt>
                <c:pt idx="48">
                  <c:v>36614</c:v>
                </c:pt>
                <c:pt idx="49">
                  <c:v>38365</c:v>
                </c:pt>
                <c:pt idx="50">
                  <c:v>40589</c:v>
                </c:pt>
                <c:pt idx="51">
                  <c:v>43343</c:v>
                </c:pt>
                <c:pt idx="52">
                  <c:v>44998</c:v>
                </c:pt>
                <c:pt idx="53">
                  <c:v>49107</c:v>
                </c:pt>
                <c:pt idx="54">
                  <c:v>50065</c:v>
                </c:pt>
                <c:pt idx="55">
                  <c:v>50264</c:v>
                </c:pt>
                <c:pt idx="56">
                  <c:v>48509</c:v>
                </c:pt>
                <c:pt idx="57">
                  <c:v>44352</c:v>
                </c:pt>
                <c:pt idx="58">
                  <c:v>44475</c:v>
                </c:pt>
                <c:pt idx="59">
                  <c:v>45457</c:v>
                </c:pt>
                <c:pt idx="60">
                  <c:v>44693</c:v>
                </c:pt>
                <c:pt idx="61">
                  <c:v>48586</c:v>
                </c:pt>
                <c:pt idx="62">
                  <c:v>49302</c:v>
                </c:pt>
                <c:pt idx="63">
                  <c:v>50088</c:v>
                </c:pt>
                <c:pt idx="64">
                  <c:v>52488</c:v>
                </c:pt>
                <c:pt idx="65">
                  <c:v>48876</c:v>
                </c:pt>
                <c:pt idx="66">
                  <c:v>47855</c:v>
                </c:pt>
                <c:pt idx="67">
                  <c:v>47395</c:v>
                </c:pt>
                <c:pt idx="68">
                  <c:v>48290</c:v>
                </c:pt>
                <c:pt idx="69">
                  <c:v>52772</c:v>
                </c:pt>
                <c:pt idx="70">
                  <c:v>53286</c:v>
                </c:pt>
                <c:pt idx="71">
                  <c:v>55257</c:v>
                </c:pt>
                <c:pt idx="72">
                  <c:v>54943</c:v>
                </c:pt>
                <c:pt idx="73">
                  <c:v>55161</c:v>
                </c:pt>
                <c:pt idx="74">
                  <c:v>58359</c:v>
                </c:pt>
                <c:pt idx="75">
                  <c:v>53969</c:v>
                </c:pt>
                <c:pt idx="76">
                  <c:v>53570</c:v>
                </c:pt>
                <c:pt idx="77">
                  <c:v>52827</c:v>
                </c:pt>
                <c:pt idx="78">
                  <c:v>53191</c:v>
                </c:pt>
                <c:pt idx="79">
                  <c:v>56500</c:v>
                </c:pt>
                <c:pt idx="80">
                  <c:v>55741</c:v>
                </c:pt>
                <c:pt idx="81">
                  <c:v>54060</c:v>
                </c:pt>
                <c:pt idx="82">
                  <c:v>50510</c:v>
                </c:pt>
                <c:pt idx="83">
                  <c:v>52274</c:v>
                </c:pt>
                <c:pt idx="84">
                  <c:v>53446</c:v>
                </c:pt>
                <c:pt idx="85">
                  <c:v>53293</c:v>
                </c:pt>
                <c:pt idx="86">
                  <c:v>55761</c:v>
                </c:pt>
                <c:pt idx="87">
                  <c:v>56972</c:v>
                </c:pt>
                <c:pt idx="88">
                  <c:v>57225</c:v>
                </c:pt>
                <c:pt idx="89">
                  <c:v>57965</c:v>
                </c:pt>
                <c:pt idx="90">
                  <c:v>57214</c:v>
                </c:pt>
                <c:pt idx="91">
                  <c:v>54024</c:v>
                </c:pt>
                <c:pt idx="92">
                  <c:v>56024</c:v>
                </c:pt>
                <c:pt idx="93">
                  <c:v>61738</c:v>
                </c:pt>
                <c:pt idx="94">
                  <c:v>64205</c:v>
                </c:pt>
                <c:pt idx="95">
                  <c:v>73822</c:v>
                </c:pt>
                <c:pt idx="96">
                  <c:v>76441</c:v>
                </c:pt>
                <c:pt idx="97">
                  <c:v>77514</c:v>
                </c:pt>
                <c:pt idx="98">
                  <c:v>79368</c:v>
                </c:pt>
                <c:pt idx="99">
                  <c:v>77731</c:v>
                </c:pt>
                <c:pt idx="100">
                  <c:v>75706</c:v>
                </c:pt>
                <c:pt idx="101">
                  <c:v>72650</c:v>
                </c:pt>
                <c:pt idx="102">
                  <c:v>74302</c:v>
                </c:pt>
                <c:pt idx="103">
                  <c:v>73118</c:v>
                </c:pt>
                <c:pt idx="104">
                  <c:v>71941</c:v>
                </c:pt>
                <c:pt idx="105">
                  <c:v>73179</c:v>
                </c:pt>
                <c:pt idx="106">
                  <c:v>73493</c:v>
                </c:pt>
                <c:pt idx="107">
                  <c:v>79506</c:v>
                </c:pt>
                <c:pt idx="108">
                  <c:v>81852</c:v>
                </c:pt>
                <c:pt idx="109">
                  <c:v>81787</c:v>
                </c:pt>
                <c:pt idx="110">
                  <c:v>82427</c:v>
                </c:pt>
                <c:pt idx="111">
                  <c:v>81233.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3F8-4E82-987E-E4903E379F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611712"/>
        <c:axId val="32621696"/>
      </c:lineChart>
      <c:dateAx>
        <c:axId val="32611712"/>
        <c:scaling>
          <c:orientation val="minMax"/>
          <c:max val="46022"/>
          <c:min val="43921"/>
        </c:scaling>
        <c:delete val="0"/>
        <c:axPos val="b"/>
        <c:majorGridlines>
          <c:spPr>
            <a:ln>
              <a:noFill/>
            </a:ln>
          </c:spPr>
        </c:majorGridlines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32621696"/>
        <c:crosses val="autoZero"/>
        <c:auto val="0"/>
        <c:lblOffset val="100"/>
        <c:baseTimeUnit val="months"/>
        <c:majorUnit val="1"/>
        <c:majorTimeUnit val="years"/>
        <c:minorUnit val="6"/>
        <c:minorTimeUnit val="months"/>
      </c:dateAx>
      <c:valAx>
        <c:axId val="32621696"/>
        <c:scaling>
          <c:orientation val="minMax"/>
          <c:min val="4500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32611712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0.1434514019553082"/>
          <c:y val="0.94024226088202212"/>
          <c:w val="0.72958984521005643"/>
          <c:h val="4.3152997470034364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6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700"/>
            </a:pPr>
            <a:r>
              <a:rPr lang="he-IL" sz="17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13: יצוא הסחורות והשירותים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יליוני דולרים, מנוכה עונתיות, פברואר 2016 עד פברואר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29125916307441435"/>
          <c:y val="1.346044748890693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1075805931374826E-2"/>
          <c:y val="0.11958146487294469"/>
          <c:w val="0.92210424988163531"/>
          <c:h val="0.72616330834279696"/>
        </c:manualLayout>
      </c:layout>
      <c:lineChart>
        <c:grouping val="standard"/>
        <c:varyColors val="0"/>
        <c:ser>
          <c:idx val="0"/>
          <c:order val="0"/>
          <c:tx>
            <c:strRef>
              <c:f>'איור 22 נתונים'!$B$3</c:f>
              <c:strCache>
                <c:ptCount val="1"/>
                <c:pt idx="0">
                  <c:v>יצוא השירותים (ללא הזנק)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2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</c:numCache>
            </c:numRef>
          </c:cat>
          <c:val>
            <c:numRef>
              <c:f>'איור 22 נתונים'!$B$4:$B$300</c:f>
              <c:numCache>
                <c:formatCode>#,##0</c:formatCode>
                <c:ptCount val="297"/>
                <c:pt idx="0">
                  <c:v>2802.6</c:v>
                </c:pt>
                <c:pt idx="1">
                  <c:v>2839.8</c:v>
                </c:pt>
                <c:pt idx="2">
                  <c:v>2842.7</c:v>
                </c:pt>
                <c:pt idx="3">
                  <c:v>2989.4</c:v>
                </c:pt>
                <c:pt idx="4">
                  <c:v>2978.7</c:v>
                </c:pt>
                <c:pt idx="5">
                  <c:v>2897.5</c:v>
                </c:pt>
                <c:pt idx="6">
                  <c:v>2741</c:v>
                </c:pt>
                <c:pt idx="7">
                  <c:v>2842.7</c:v>
                </c:pt>
                <c:pt idx="8">
                  <c:v>2965</c:v>
                </c:pt>
                <c:pt idx="9">
                  <c:v>2956.2</c:v>
                </c:pt>
                <c:pt idx="10">
                  <c:v>3067.7</c:v>
                </c:pt>
                <c:pt idx="11">
                  <c:v>3052.1</c:v>
                </c:pt>
                <c:pt idx="12">
                  <c:v>2808.5</c:v>
                </c:pt>
                <c:pt idx="13">
                  <c:v>3003.1</c:v>
                </c:pt>
                <c:pt idx="14">
                  <c:v>2876.9</c:v>
                </c:pt>
                <c:pt idx="15">
                  <c:v>2814.3</c:v>
                </c:pt>
                <c:pt idx="16">
                  <c:v>2941.5</c:v>
                </c:pt>
                <c:pt idx="17">
                  <c:v>2874</c:v>
                </c:pt>
                <c:pt idx="18">
                  <c:v>2948.4</c:v>
                </c:pt>
                <c:pt idx="19">
                  <c:v>3080.4</c:v>
                </c:pt>
                <c:pt idx="20">
                  <c:v>2888.7</c:v>
                </c:pt>
                <c:pt idx="21">
                  <c:v>2952.3</c:v>
                </c:pt>
                <c:pt idx="22">
                  <c:v>2888.7</c:v>
                </c:pt>
                <c:pt idx="23">
                  <c:v>3026.6</c:v>
                </c:pt>
                <c:pt idx="24">
                  <c:v>2989.7645221959101</c:v>
                </c:pt>
                <c:pt idx="25">
                  <c:v>2939.4498914763599</c:v>
                </c:pt>
                <c:pt idx="26">
                  <c:v>3010.3040683908598</c:v>
                </c:pt>
                <c:pt idx="27">
                  <c:v>2981.6380538622898</c:v>
                </c:pt>
                <c:pt idx="28">
                  <c:v>3103.0026695428501</c:v>
                </c:pt>
                <c:pt idx="29">
                  <c:v>3260.3614454315202</c:v>
                </c:pt>
                <c:pt idx="30">
                  <c:v>3067.99142583104</c:v>
                </c:pt>
                <c:pt idx="31">
                  <c:v>3171.5284377733801</c:v>
                </c:pt>
                <c:pt idx="32">
                  <c:v>3301.3830406311299</c:v>
                </c:pt>
                <c:pt idx="33">
                  <c:v>3207.7770495697901</c:v>
                </c:pt>
                <c:pt idx="34">
                  <c:v>3276.7731653601099</c:v>
                </c:pt>
                <c:pt idx="35">
                  <c:v>3412.66547102086</c:v>
                </c:pt>
                <c:pt idx="36">
                  <c:v>3317.4003758343702</c:v>
                </c:pt>
                <c:pt idx="37">
                  <c:v>3172.6610539561998</c:v>
                </c:pt>
                <c:pt idx="38">
                  <c:v>3520.3881373702902</c:v>
                </c:pt>
                <c:pt idx="39">
                  <c:v>3541.6193115512401</c:v>
                </c:pt>
                <c:pt idx="40">
                  <c:v>3545.4544935231602</c:v>
                </c:pt>
                <c:pt idx="41">
                  <c:v>3793.8907999595899</c:v>
                </c:pt>
                <c:pt idx="42">
                  <c:v>3777.7307652808499</c:v>
                </c:pt>
                <c:pt idx="43">
                  <c:v>3648.1232820793698</c:v>
                </c:pt>
                <c:pt idx="44">
                  <c:v>3880.4367545959599</c:v>
                </c:pt>
                <c:pt idx="45">
                  <c:v>3688.9396548565901</c:v>
                </c:pt>
                <c:pt idx="46">
                  <c:v>3986.0650239245201</c:v>
                </c:pt>
                <c:pt idx="47">
                  <c:v>3936.37645481758</c:v>
                </c:pt>
                <c:pt idx="48">
                  <c:v>4175.2385481247902</c:v>
                </c:pt>
                <c:pt idx="49">
                  <c:v>4046.6222746769099</c:v>
                </c:pt>
                <c:pt idx="50">
                  <c:v>4083.1750666928001</c:v>
                </c:pt>
                <c:pt idx="51">
                  <c:v>4148.8069134994603</c:v>
                </c:pt>
                <c:pt idx="52">
                  <c:v>4107.7585920532701</c:v>
                </c:pt>
                <c:pt idx="53">
                  <c:v>3986.3766626126198</c:v>
                </c:pt>
                <c:pt idx="54">
                  <c:v>4062.2284314395501</c:v>
                </c:pt>
                <c:pt idx="55">
                  <c:v>4253.0318587407301</c:v>
                </c:pt>
                <c:pt idx="56">
                  <c:v>3942.71846763952</c:v>
                </c:pt>
                <c:pt idx="57">
                  <c:v>4139.03344867125</c:v>
                </c:pt>
                <c:pt idx="58">
                  <c:v>4170.5947383481698</c:v>
                </c:pt>
                <c:pt idx="59">
                  <c:v>4022.89912479347</c:v>
                </c:pt>
                <c:pt idx="60">
                  <c:v>4113.3194816783198</c:v>
                </c:pt>
                <c:pt idx="61">
                  <c:v>4203.97725519101</c:v>
                </c:pt>
                <c:pt idx="62">
                  <c:v>4263.4636588618796</c:v>
                </c:pt>
                <c:pt idx="63">
                  <c:v>4265.1072521729602</c:v>
                </c:pt>
                <c:pt idx="64">
                  <c:v>4402.8484785173596</c:v>
                </c:pt>
                <c:pt idx="65">
                  <c:v>4545.8383085569203</c:v>
                </c:pt>
                <c:pt idx="66">
                  <c:v>4239.1124752894102</c:v>
                </c:pt>
                <c:pt idx="67">
                  <c:v>4455.6144542329403</c:v>
                </c:pt>
                <c:pt idx="68">
                  <c:v>4458.4044911478904</c:v>
                </c:pt>
                <c:pt idx="69">
                  <c:v>4571.1182249209996</c:v>
                </c:pt>
                <c:pt idx="70">
                  <c:v>4436.5467425330698</c:v>
                </c:pt>
                <c:pt idx="71">
                  <c:v>4653.0312701598696</c:v>
                </c:pt>
                <c:pt idx="72">
                  <c:v>4330.1895323632798</c:v>
                </c:pt>
                <c:pt idx="73">
                  <c:v>4396.8325498115601</c:v>
                </c:pt>
                <c:pt idx="74">
                  <c:v>4107.6829927304198</c:v>
                </c:pt>
                <c:pt idx="75">
                  <c:v>3999.4496299135599</c:v>
                </c:pt>
                <c:pt idx="76">
                  <c:v>3991.6293782005901</c:v>
                </c:pt>
                <c:pt idx="77">
                  <c:v>4035.2258450893601</c:v>
                </c:pt>
                <c:pt idx="78">
                  <c:v>4178.8331896436903</c:v>
                </c:pt>
                <c:pt idx="79">
                  <c:v>4282.2639107015702</c:v>
                </c:pt>
                <c:pt idx="80">
                  <c:v>4365.0486020239896</c:v>
                </c:pt>
                <c:pt idx="81">
                  <c:v>4589.6562987773796</c:v>
                </c:pt>
                <c:pt idx="82">
                  <c:v>4804.2774014404404</c:v>
                </c:pt>
                <c:pt idx="83">
                  <c:v>4926.8412234159496</c:v>
                </c:pt>
                <c:pt idx="84">
                  <c:v>4878.5086212112801</c:v>
                </c:pt>
                <c:pt idx="85">
                  <c:v>5222.2909877029197</c:v>
                </c:pt>
                <c:pt idx="86">
                  <c:v>5220.9635665097103</c:v>
                </c:pt>
                <c:pt idx="87">
                  <c:v>5116.9561334377804</c:v>
                </c:pt>
                <c:pt idx="88">
                  <c:v>5540.6169529405997</c:v>
                </c:pt>
                <c:pt idx="89">
                  <c:v>5763.8985677403898</c:v>
                </c:pt>
                <c:pt idx="90">
                  <c:v>5661.7641530635401</c:v>
                </c:pt>
                <c:pt idx="91">
                  <c:v>5809.5330152661199</c:v>
                </c:pt>
                <c:pt idx="92">
                  <c:v>6249.1410763615704</c:v>
                </c:pt>
                <c:pt idx="93">
                  <c:v>6311.0411723758198</c:v>
                </c:pt>
                <c:pt idx="94">
                  <c:v>6429.63983574741</c:v>
                </c:pt>
                <c:pt idx="95">
                  <c:v>6543.7420647379204</c:v>
                </c:pt>
                <c:pt idx="96">
                  <c:v>6601.4265409585796</c:v>
                </c:pt>
                <c:pt idx="97">
                  <c:v>6661.2949612646999</c:v>
                </c:pt>
                <c:pt idx="98">
                  <c:v>6868.9310717509297</c:v>
                </c:pt>
                <c:pt idx="99">
                  <c:v>7173.8167348203597</c:v>
                </c:pt>
                <c:pt idx="100">
                  <c:v>6998.2822533220997</c:v>
                </c:pt>
                <c:pt idx="101">
                  <c:v>6873.0021137266403</c:v>
                </c:pt>
                <c:pt idx="102">
                  <c:v>6983.59258136473</c:v>
                </c:pt>
                <c:pt idx="103">
                  <c:v>6896.1972356579299</c:v>
                </c:pt>
                <c:pt idx="104">
                  <c:v>6864.4552418286903</c:v>
                </c:pt>
                <c:pt idx="105">
                  <c:v>6792.93387838321</c:v>
                </c:pt>
                <c:pt idx="106">
                  <c:v>6844.5401829167504</c:v>
                </c:pt>
                <c:pt idx="107">
                  <c:v>6578.0140918343404</c:v>
                </c:pt>
                <c:pt idx="108">
                  <c:v>6712.5677019760496</c:v>
                </c:pt>
                <c:pt idx="109">
                  <c:v>6633.02593247403</c:v>
                </c:pt>
                <c:pt idx="110">
                  <c:v>6636.7119102218403</c:v>
                </c:pt>
                <c:pt idx="111">
                  <c:v>6675.7473941896396</c:v>
                </c:pt>
                <c:pt idx="112">
                  <c:v>6756.7735178227804</c:v>
                </c:pt>
                <c:pt idx="113">
                  <c:v>6850.04698633714</c:v>
                </c:pt>
                <c:pt idx="114">
                  <c:v>6474.27065829803</c:v>
                </c:pt>
                <c:pt idx="115">
                  <c:v>6894.7131675001201</c:v>
                </c:pt>
                <c:pt idx="116">
                  <c:v>6720.4586674928296</c:v>
                </c:pt>
                <c:pt idx="117">
                  <c:v>6312.2066076903802</c:v>
                </c:pt>
                <c:pt idx="118">
                  <c:v>6183.9188464332201</c:v>
                </c:pt>
                <c:pt idx="119">
                  <c:v>6023.0635240174497</c:v>
                </c:pt>
                <c:pt idx="120">
                  <c:v>6269.8637987776301</c:v>
                </c:pt>
                <c:pt idx="121">
                  <c:v>6597.1011056616599</c:v>
                </c:pt>
                <c:pt idx="122">
                  <c:v>6457.6009415501803</c:v>
                </c:pt>
                <c:pt idx="123">
                  <c:v>6599.7465418540196</c:v>
                </c:pt>
                <c:pt idx="124">
                  <c:v>6687.6031716928001</c:v>
                </c:pt>
                <c:pt idx="125">
                  <c:v>6654.9506863605102</c:v>
                </c:pt>
                <c:pt idx="126">
                  <c:v>7086.0487235193896</c:v>
                </c:pt>
                <c:pt idx="127">
                  <c:v>6922.5645420461897</c:v>
                </c:pt>
                <c:pt idx="128">
                  <c:v>6984.0527742725099</c:v>
                </c:pt>
                <c:pt idx="129">
                  <c:v>6989.42331926509</c:v>
                </c:pt>
                <c:pt idx="130">
                  <c:v>6927.7976666370396</c:v>
                </c:pt>
                <c:pt idx="131">
                  <c:v>7379.0320787745804</c:v>
                </c:pt>
                <c:pt idx="132">
                  <c:v>7172.3769475396402</c:v>
                </c:pt>
                <c:pt idx="133">
                  <c:v>7204.3587473116004</c:v>
                </c:pt>
                <c:pt idx="134">
                  <c:v>7464.80456052917</c:v>
                </c:pt>
                <c:pt idx="135">
                  <c:v>7389.0865106335104</c:v>
                </c:pt>
                <c:pt idx="136">
                  <c:v>6824.6894465464902</c:v>
                </c:pt>
                <c:pt idx="137">
                  <c:v>7088.1504537575101</c:v>
                </c:pt>
                <c:pt idx="138">
                  <c:v>7748.7453464186101</c:v>
                </c:pt>
                <c:pt idx="139">
                  <c:v>7038.4064470768299</c:v>
                </c:pt>
                <c:pt idx="140">
                  <c:v>7651.4109181609401</c:v>
                </c:pt>
                <c:pt idx="141">
                  <c:v>8044.20569041003</c:v>
                </c:pt>
                <c:pt idx="142">
                  <c:v>8072.60328797902</c:v>
                </c:pt>
                <c:pt idx="143">
                  <c:v>8206.2147736118604</c:v>
                </c:pt>
                <c:pt idx="144">
                  <c:v>8410.2969763850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52-4567-A13C-D89B3E764085}"/>
            </c:ext>
          </c:extLst>
        </c:ser>
        <c:ser>
          <c:idx val="1"/>
          <c:order val="1"/>
          <c:tx>
            <c:strRef>
              <c:f>'איור 22 נתונים'!$C$3</c:f>
              <c:strCache>
                <c:ptCount val="1"/>
                <c:pt idx="0">
                  <c:v>יצוא הסחורות (ללא או"מ ויהלומים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22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</c:numCache>
            </c:numRef>
          </c:cat>
          <c:val>
            <c:numRef>
              <c:f>'איור 22 נתונים'!$C$4:$C$300</c:f>
              <c:numCache>
                <c:formatCode>#,##0</c:formatCode>
                <c:ptCount val="297"/>
                <c:pt idx="0">
                  <c:v>3989.9</c:v>
                </c:pt>
                <c:pt idx="1">
                  <c:v>4142.6000000000004</c:v>
                </c:pt>
                <c:pt idx="2">
                  <c:v>4013</c:v>
                </c:pt>
                <c:pt idx="3">
                  <c:v>3910.3</c:v>
                </c:pt>
                <c:pt idx="4">
                  <c:v>4042.3</c:v>
                </c:pt>
                <c:pt idx="5">
                  <c:v>4173.2</c:v>
                </c:pt>
                <c:pt idx="6">
                  <c:v>4168.5</c:v>
                </c:pt>
                <c:pt idx="7">
                  <c:v>3660.4</c:v>
                </c:pt>
                <c:pt idx="8">
                  <c:v>4123.1000000000004</c:v>
                </c:pt>
                <c:pt idx="9">
                  <c:v>4060</c:v>
                </c:pt>
                <c:pt idx="10">
                  <c:v>3766</c:v>
                </c:pt>
                <c:pt idx="11">
                  <c:v>3765.7</c:v>
                </c:pt>
                <c:pt idx="12">
                  <c:v>3743</c:v>
                </c:pt>
                <c:pt idx="13">
                  <c:v>4017.8</c:v>
                </c:pt>
                <c:pt idx="14">
                  <c:v>3845.1</c:v>
                </c:pt>
                <c:pt idx="15">
                  <c:v>3749.1</c:v>
                </c:pt>
                <c:pt idx="16">
                  <c:v>3994.3</c:v>
                </c:pt>
                <c:pt idx="17">
                  <c:v>3782.1</c:v>
                </c:pt>
                <c:pt idx="18">
                  <c:v>3996.6</c:v>
                </c:pt>
                <c:pt idx="19">
                  <c:v>3700.9</c:v>
                </c:pt>
                <c:pt idx="20">
                  <c:v>3760.2</c:v>
                </c:pt>
                <c:pt idx="21">
                  <c:v>3987.2</c:v>
                </c:pt>
                <c:pt idx="22">
                  <c:v>3960.5</c:v>
                </c:pt>
                <c:pt idx="23">
                  <c:v>3767.4</c:v>
                </c:pt>
                <c:pt idx="24">
                  <c:v>3764.7</c:v>
                </c:pt>
                <c:pt idx="25">
                  <c:v>3520.6</c:v>
                </c:pt>
                <c:pt idx="26">
                  <c:v>3462.8</c:v>
                </c:pt>
                <c:pt idx="27">
                  <c:v>3635.4</c:v>
                </c:pt>
                <c:pt idx="28">
                  <c:v>3643.9</c:v>
                </c:pt>
                <c:pt idx="29">
                  <c:v>3903.4</c:v>
                </c:pt>
                <c:pt idx="30">
                  <c:v>3959.5</c:v>
                </c:pt>
                <c:pt idx="31">
                  <c:v>3451</c:v>
                </c:pt>
                <c:pt idx="32">
                  <c:v>3907.9</c:v>
                </c:pt>
                <c:pt idx="33">
                  <c:v>3666.8</c:v>
                </c:pt>
                <c:pt idx="34">
                  <c:v>3737</c:v>
                </c:pt>
                <c:pt idx="35">
                  <c:v>4044.8</c:v>
                </c:pt>
                <c:pt idx="36">
                  <c:v>3869</c:v>
                </c:pt>
                <c:pt idx="37">
                  <c:v>3457</c:v>
                </c:pt>
                <c:pt idx="38">
                  <c:v>3890.9</c:v>
                </c:pt>
                <c:pt idx="39">
                  <c:v>3781.6</c:v>
                </c:pt>
                <c:pt idx="40">
                  <c:v>4086.8</c:v>
                </c:pt>
                <c:pt idx="41">
                  <c:v>3675.2</c:v>
                </c:pt>
                <c:pt idx="42">
                  <c:v>3745.4</c:v>
                </c:pt>
                <c:pt idx="43">
                  <c:v>3949.7</c:v>
                </c:pt>
                <c:pt idx="44">
                  <c:v>3588.5</c:v>
                </c:pt>
                <c:pt idx="45">
                  <c:v>3906.3</c:v>
                </c:pt>
                <c:pt idx="46">
                  <c:v>3965</c:v>
                </c:pt>
                <c:pt idx="47">
                  <c:v>3898.6</c:v>
                </c:pt>
                <c:pt idx="48">
                  <c:v>4069.8</c:v>
                </c:pt>
                <c:pt idx="49">
                  <c:v>3996.3</c:v>
                </c:pt>
                <c:pt idx="50">
                  <c:v>4233.3999999999996</c:v>
                </c:pt>
                <c:pt idx="51">
                  <c:v>4122.6000000000004</c:v>
                </c:pt>
                <c:pt idx="52">
                  <c:v>3668.5</c:v>
                </c:pt>
                <c:pt idx="53">
                  <c:v>3966.8</c:v>
                </c:pt>
                <c:pt idx="54">
                  <c:v>3817.2</c:v>
                </c:pt>
                <c:pt idx="55">
                  <c:v>4217.8999999999996</c:v>
                </c:pt>
                <c:pt idx="56">
                  <c:v>3807.5</c:v>
                </c:pt>
                <c:pt idx="57">
                  <c:v>3727</c:v>
                </c:pt>
                <c:pt idx="58">
                  <c:v>3645.5</c:v>
                </c:pt>
                <c:pt idx="59">
                  <c:v>3785</c:v>
                </c:pt>
                <c:pt idx="60">
                  <c:v>3764.7</c:v>
                </c:pt>
                <c:pt idx="61">
                  <c:v>4235.6000000000004</c:v>
                </c:pt>
                <c:pt idx="62">
                  <c:v>4668.8999999999996</c:v>
                </c:pt>
                <c:pt idx="63">
                  <c:v>3657.1</c:v>
                </c:pt>
                <c:pt idx="64">
                  <c:v>3577</c:v>
                </c:pt>
                <c:pt idx="65">
                  <c:v>3916.7</c:v>
                </c:pt>
                <c:pt idx="66">
                  <c:v>3893.4</c:v>
                </c:pt>
                <c:pt idx="67">
                  <c:v>3821.7</c:v>
                </c:pt>
                <c:pt idx="68">
                  <c:v>3683.7</c:v>
                </c:pt>
                <c:pt idx="69">
                  <c:v>3583.4</c:v>
                </c:pt>
                <c:pt idx="70">
                  <c:v>3824.3</c:v>
                </c:pt>
                <c:pt idx="71">
                  <c:v>3606.4</c:v>
                </c:pt>
                <c:pt idx="72">
                  <c:v>3894.7</c:v>
                </c:pt>
                <c:pt idx="73">
                  <c:v>4110.5</c:v>
                </c:pt>
                <c:pt idx="74">
                  <c:v>3221.9</c:v>
                </c:pt>
                <c:pt idx="75">
                  <c:v>3236</c:v>
                </c:pt>
                <c:pt idx="76">
                  <c:v>3809.5</c:v>
                </c:pt>
                <c:pt idx="77">
                  <c:v>3655.8</c:v>
                </c:pt>
                <c:pt idx="78">
                  <c:v>3282.1</c:v>
                </c:pt>
                <c:pt idx="79">
                  <c:v>3388</c:v>
                </c:pt>
                <c:pt idx="80">
                  <c:v>3745</c:v>
                </c:pt>
                <c:pt idx="81">
                  <c:v>4119.7</c:v>
                </c:pt>
                <c:pt idx="82">
                  <c:v>3918.1</c:v>
                </c:pt>
                <c:pt idx="83">
                  <c:v>3840.2</c:v>
                </c:pt>
                <c:pt idx="84">
                  <c:v>3901.7</c:v>
                </c:pt>
                <c:pt idx="85">
                  <c:v>3837.3</c:v>
                </c:pt>
                <c:pt idx="86">
                  <c:v>3835.3</c:v>
                </c:pt>
                <c:pt idx="87">
                  <c:v>3990.7</c:v>
                </c:pt>
                <c:pt idx="88">
                  <c:v>3893.6</c:v>
                </c:pt>
                <c:pt idx="89">
                  <c:v>4052.3</c:v>
                </c:pt>
                <c:pt idx="90">
                  <c:v>4302.8999999999996</c:v>
                </c:pt>
                <c:pt idx="91">
                  <c:v>4287.6000000000004</c:v>
                </c:pt>
                <c:pt idx="92">
                  <c:v>4244</c:v>
                </c:pt>
                <c:pt idx="93">
                  <c:v>4419.8999999999996</c:v>
                </c:pt>
                <c:pt idx="94">
                  <c:v>4594.1000000000004</c:v>
                </c:pt>
                <c:pt idx="95">
                  <c:v>4662.1000000000004</c:v>
                </c:pt>
                <c:pt idx="96">
                  <c:v>4776.8</c:v>
                </c:pt>
                <c:pt idx="97">
                  <c:v>4836.7</c:v>
                </c:pt>
                <c:pt idx="98">
                  <c:v>5073.8999999999996</c:v>
                </c:pt>
                <c:pt idx="99">
                  <c:v>5417.6</c:v>
                </c:pt>
                <c:pt idx="100">
                  <c:v>5030.8999999999996</c:v>
                </c:pt>
                <c:pt idx="101">
                  <c:v>4970</c:v>
                </c:pt>
                <c:pt idx="102">
                  <c:v>4976.3</c:v>
                </c:pt>
                <c:pt idx="103">
                  <c:v>5287.7</c:v>
                </c:pt>
                <c:pt idx="104">
                  <c:v>5147.3999999999996</c:v>
                </c:pt>
                <c:pt idx="105">
                  <c:v>4940.2</c:v>
                </c:pt>
                <c:pt idx="106">
                  <c:v>5042</c:v>
                </c:pt>
                <c:pt idx="107">
                  <c:v>4760.8999999999996</c:v>
                </c:pt>
                <c:pt idx="108">
                  <c:v>4453.5</c:v>
                </c:pt>
                <c:pt idx="109">
                  <c:v>4506.3999999999996</c:v>
                </c:pt>
                <c:pt idx="110">
                  <c:v>4614.7</c:v>
                </c:pt>
                <c:pt idx="111">
                  <c:v>4640.5</c:v>
                </c:pt>
                <c:pt idx="112">
                  <c:v>4867.6000000000004</c:v>
                </c:pt>
                <c:pt idx="113">
                  <c:v>4752.8999999999996</c:v>
                </c:pt>
                <c:pt idx="114">
                  <c:v>4599.1000000000004</c:v>
                </c:pt>
                <c:pt idx="115">
                  <c:v>4331.1000000000004</c:v>
                </c:pt>
                <c:pt idx="116">
                  <c:v>4745.1000000000004</c:v>
                </c:pt>
                <c:pt idx="117">
                  <c:v>4169.7</c:v>
                </c:pt>
                <c:pt idx="118">
                  <c:v>4075.4</c:v>
                </c:pt>
                <c:pt idx="119">
                  <c:v>4319.6000000000004</c:v>
                </c:pt>
                <c:pt idx="120">
                  <c:v>4342.3</c:v>
                </c:pt>
                <c:pt idx="121">
                  <c:v>4398.6000000000004</c:v>
                </c:pt>
                <c:pt idx="122">
                  <c:v>4382.3</c:v>
                </c:pt>
                <c:pt idx="123">
                  <c:v>4456.5</c:v>
                </c:pt>
                <c:pt idx="124">
                  <c:v>4079.9</c:v>
                </c:pt>
                <c:pt idx="125">
                  <c:v>4313</c:v>
                </c:pt>
                <c:pt idx="126">
                  <c:v>4305.5</c:v>
                </c:pt>
                <c:pt idx="127">
                  <c:v>4822.1000000000004</c:v>
                </c:pt>
                <c:pt idx="128">
                  <c:v>4387.3999999999996</c:v>
                </c:pt>
                <c:pt idx="129">
                  <c:v>4621.8999999999996</c:v>
                </c:pt>
                <c:pt idx="130">
                  <c:v>4114</c:v>
                </c:pt>
                <c:pt idx="131">
                  <c:v>4516.1000000000004</c:v>
                </c:pt>
                <c:pt idx="132">
                  <c:v>4308.6000000000004</c:v>
                </c:pt>
                <c:pt idx="133">
                  <c:v>4516.3</c:v>
                </c:pt>
                <c:pt idx="134">
                  <c:v>4640.5</c:v>
                </c:pt>
                <c:pt idx="135">
                  <c:v>4001.7</c:v>
                </c:pt>
                <c:pt idx="136">
                  <c:v>4290.5</c:v>
                </c:pt>
                <c:pt idx="137">
                  <c:v>3803.2</c:v>
                </c:pt>
                <c:pt idx="138">
                  <c:v>4764</c:v>
                </c:pt>
                <c:pt idx="139">
                  <c:v>4413.2</c:v>
                </c:pt>
                <c:pt idx="140">
                  <c:v>4470.8999999999996</c:v>
                </c:pt>
                <c:pt idx="141">
                  <c:v>4648.5</c:v>
                </c:pt>
                <c:pt idx="142">
                  <c:v>4668.6000000000004</c:v>
                </c:pt>
                <c:pt idx="143">
                  <c:v>4752.5</c:v>
                </c:pt>
                <c:pt idx="144">
                  <c:v>4763.8999999999996</c:v>
                </c:pt>
                <c:pt idx="145">
                  <c:v>4384.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52-4567-A13C-D89B3E764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258944"/>
        <c:axId val="228260480"/>
      </c:lineChart>
      <c:dateAx>
        <c:axId val="228258944"/>
        <c:scaling>
          <c:orientation val="minMax"/>
          <c:max val="46081"/>
          <c:min val="42429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260480"/>
        <c:crossesAt val="0"/>
        <c:auto val="0"/>
        <c:lblOffset val="100"/>
        <c:baseTimeUnit val="months"/>
        <c:majorUnit val="4"/>
        <c:majorTimeUnit val="months"/>
      </c:dateAx>
      <c:valAx>
        <c:axId val="228260480"/>
        <c:scaling>
          <c:orientation val="minMax"/>
          <c:min val="200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latin typeface="Segoe UI" panose="020B0502040204020203" pitchFamily="34" charset="0"/>
                    <a:cs typeface="Segoe UI" panose="020B0502040204020203" pitchFamily="34" charset="0"/>
                  </a:rPr>
                  <a:t>מיליוני</a:t>
                </a:r>
                <a:r>
                  <a:rPr lang="he-IL" sz="1200" b="0" baseline="0">
                    <a:latin typeface="Segoe UI" panose="020B0502040204020203" pitchFamily="34" charset="0"/>
                    <a:cs typeface="Segoe UI" panose="020B0502040204020203" pitchFamily="34" charset="0"/>
                  </a:rPr>
                  <a:t> דולרים</a:t>
                </a:r>
              </a:p>
            </c:rich>
          </c:tx>
          <c:layout>
            <c:manualLayout>
              <c:xMode val="edge"/>
              <c:yMode val="edge"/>
              <c:x val="1.278363694471077E-3"/>
              <c:y val="6.7157390079603307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258944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5.8434338221046336E-2"/>
          <c:y val="0.93753233731907371"/>
          <c:w val="0.83463993175349716"/>
          <c:h val="5.1571096874379191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7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rtl="1">
              <a:defRPr sz="12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3: יבוא הסחורות לישראל: מוצרי צריכה, נכסי השקעה (ללא או"מ), חומרי גלם (ללא יהלומים וחומרי אנרגיה)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ינואר 2014 עד פברואר 2026</a:t>
            </a:r>
          </a:p>
        </c:rich>
      </c:tx>
      <c:layout>
        <c:manualLayout>
          <c:xMode val="edge"/>
          <c:yMode val="edge"/>
          <c:x val="9.7098164742829965E-2"/>
          <c:y val="7.3016881858377555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6476521152344747"/>
          <c:w val="0.905798788574247"/>
          <c:h val="0.65636100420182897"/>
        </c:manualLayout>
      </c:layout>
      <c:lineChart>
        <c:grouping val="standard"/>
        <c:varyColors val="0"/>
        <c:ser>
          <c:idx val="1"/>
          <c:order val="0"/>
          <c:tx>
            <c:strRef>
              <c:f>'איור 23 נתונים'!$B$3</c:f>
              <c:strCache>
                <c:ptCount val="1"/>
                <c:pt idx="0">
                  <c:v>יבוא מוצרי צריכ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3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  <c:pt idx="373">
                  <c:v>46081</c:v>
                </c:pt>
              </c:numCache>
            </c:numRef>
          </c:cat>
          <c:val>
            <c:numRef>
              <c:f>'איור 23 נתונים'!$B$4:$B$400</c:f>
              <c:numCache>
                <c:formatCode>0.0</c:formatCode>
                <c:ptCount val="397"/>
                <c:pt idx="0">
                  <c:v>335.34435535424012</c:v>
                </c:pt>
                <c:pt idx="1">
                  <c:v>330.79422841591935</c:v>
                </c:pt>
                <c:pt idx="2">
                  <c:v>333.63805775236983</c:v>
                </c:pt>
                <c:pt idx="3">
                  <c:v>335.57186170115614</c:v>
                </c:pt>
                <c:pt idx="4">
                  <c:v>329.65669668133916</c:v>
                </c:pt>
                <c:pt idx="5">
                  <c:v>323.05901262077407</c:v>
                </c:pt>
                <c:pt idx="6">
                  <c:v>366.51272488173731</c:v>
                </c:pt>
                <c:pt idx="7">
                  <c:v>339.09821007835478</c:v>
                </c:pt>
                <c:pt idx="8">
                  <c:v>316.80258808058301</c:v>
                </c:pt>
                <c:pt idx="9">
                  <c:v>377.54678270716511</c:v>
                </c:pt>
                <c:pt idx="10">
                  <c:v>380.50436521707366</c:v>
                </c:pt>
                <c:pt idx="11">
                  <c:v>382.55192233931803</c:v>
                </c:pt>
                <c:pt idx="12">
                  <c:v>409.17016492849444</c:v>
                </c:pt>
                <c:pt idx="13">
                  <c:v>402.91374038830338</c:v>
                </c:pt>
                <c:pt idx="14">
                  <c:v>390.51464448137932</c:v>
                </c:pt>
                <c:pt idx="15">
                  <c:v>391.65217621595951</c:v>
                </c:pt>
                <c:pt idx="16">
                  <c:v>387.67081514492889</c:v>
                </c:pt>
                <c:pt idx="17">
                  <c:v>397.11232854194446</c:v>
                </c:pt>
                <c:pt idx="18">
                  <c:v>399.04613249073077</c:v>
                </c:pt>
                <c:pt idx="19">
                  <c:v>401.32119595989116</c:v>
                </c:pt>
                <c:pt idx="20">
                  <c:v>392.44844843016563</c:v>
                </c:pt>
                <c:pt idx="21">
                  <c:v>401.20744278643309</c:v>
                </c:pt>
                <c:pt idx="22">
                  <c:v>371.2903581669741</c:v>
                </c:pt>
                <c:pt idx="23">
                  <c:v>367.19524392248542</c:v>
                </c:pt>
                <c:pt idx="24">
                  <c:v>399.95615787839495</c:v>
                </c:pt>
                <c:pt idx="25">
                  <c:v>355.59242022976753</c:v>
                </c:pt>
                <c:pt idx="26">
                  <c:v>369.01529469781372</c:v>
                </c:pt>
                <c:pt idx="27">
                  <c:v>376.1817446256689</c:v>
                </c:pt>
                <c:pt idx="28">
                  <c:v>402.34497452101328</c:v>
                </c:pt>
                <c:pt idx="29">
                  <c:v>410.64895618344872</c:v>
                </c:pt>
                <c:pt idx="30">
                  <c:v>350.13226790378258</c:v>
                </c:pt>
                <c:pt idx="31">
                  <c:v>350.47352742415666</c:v>
                </c:pt>
                <c:pt idx="32">
                  <c:v>370.721592299684</c:v>
                </c:pt>
                <c:pt idx="33">
                  <c:v>355.59242022976753</c:v>
                </c:pt>
                <c:pt idx="34">
                  <c:v>387.21580245109675</c:v>
                </c:pt>
                <c:pt idx="35">
                  <c:v>409.17016492849444</c:v>
                </c:pt>
                <c:pt idx="36">
                  <c:v>373.56542163613449</c:v>
                </c:pt>
                <c:pt idx="37">
                  <c:v>343.87584336359151</c:v>
                </c:pt>
                <c:pt idx="38">
                  <c:v>387.1020492776388</c:v>
                </c:pt>
                <c:pt idx="39">
                  <c:v>395.63353728699019</c:v>
                </c:pt>
                <c:pt idx="40">
                  <c:v>349.33599568957646</c:v>
                </c:pt>
                <c:pt idx="41">
                  <c:v>376.1817446256689</c:v>
                </c:pt>
                <c:pt idx="42">
                  <c:v>365.7164526675312</c:v>
                </c:pt>
                <c:pt idx="43">
                  <c:v>389.37711274679913</c:v>
                </c:pt>
                <c:pt idx="44">
                  <c:v>388.23958101221893</c:v>
                </c:pt>
                <c:pt idx="45">
                  <c:v>389.94587861408922</c:v>
                </c:pt>
                <c:pt idx="46">
                  <c:v>345.69589413891981</c:v>
                </c:pt>
                <c:pt idx="47">
                  <c:v>352.86234406677499</c:v>
                </c:pt>
                <c:pt idx="48">
                  <c:v>343.53458384321749</c:v>
                </c:pt>
                <c:pt idx="49">
                  <c:v>410.87646253036473</c:v>
                </c:pt>
                <c:pt idx="50">
                  <c:v>375.27171923800478</c:v>
                </c:pt>
                <c:pt idx="51">
                  <c:v>379.93559934978356</c:v>
                </c:pt>
                <c:pt idx="52">
                  <c:v>351.49730598527879</c:v>
                </c:pt>
                <c:pt idx="53">
                  <c:v>391.87968256287559</c:v>
                </c:pt>
                <c:pt idx="54">
                  <c:v>392.44844843016563</c:v>
                </c:pt>
                <c:pt idx="55">
                  <c:v>398.36361344998261</c:v>
                </c:pt>
                <c:pt idx="56">
                  <c:v>372.99665576884439</c:v>
                </c:pt>
                <c:pt idx="57">
                  <c:v>364.46516775949294</c:v>
                </c:pt>
                <c:pt idx="58">
                  <c:v>415.54034264214351</c:v>
                </c:pt>
                <c:pt idx="59">
                  <c:v>396.9985753684864</c:v>
                </c:pt>
                <c:pt idx="60">
                  <c:v>368.10526931014959</c:v>
                </c:pt>
                <c:pt idx="61">
                  <c:v>394.60975872586801</c:v>
                </c:pt>
                <c:pt idx="62">
                  <c:v>422.36553304962467</c:v>
                </c:pt>
                <c:pt idx="63">
                  <c:v>423.16180526383079</c:v>
                </c:pt>
                <c:pt idx="64">
                  <c:v>428.39445124289972</c:v>
                </c:pt>
                <c:pt idx="65">
                  <c:v>411.10396887728075</c:v>
                </c:pt>
                <c:pt idx="66">
                  <c:v>417.2466402440138</c:v>
                </c:pt>
                <c:pt idx="67">
                  <c:v>423.3893116107468</c:v>
                </c:pt>
                <c:pt idx="68">
                  <c:v>419.52170371317419</c:v>
                </c:pt>
                <c:pt idx="69">
                  <c:v>452.39637084254167</c:v>
                </c:pt>
                <c:pt idx="70">
                  <c:v>433.39959087505252</c:v>
                </c:pt>
                <c:pt idx="71">
                  <c:v>433.51334404851053</c:v>
                </c:pt>
                <c:pt idx="72">
                  <c:v>445.57118043506051</c:v>
                </c:pt>
                <c:pt idx="73">
                  <c:v>478.55960073788606</c:v>
                </c:pt>
                <c:pt idx="74">
                  <c:v>457.40151047469453</c:v>
                </c:pt>
                <c:pt idx="75">
                  <c:v>433.28583770159446</c:v>
                </c:pt>
                <c:pt idx="76">
                  <c:v>453.19264305674778</c:v>
                </c:pt>
                <c:pt idx="77">
                  <c:v>411.90024109148692</c:v>
                </c:pt>
                <c:pt idx="78">
                  <c:v>438.40473050720533</c:v>
                </c:pt>
                <c:pt idx="79">
                  <c:v>436.69843290533504</c:v>
                </c:pt>
                <c:pt idx="80">
                  <c:v>441.47606619057188</c:v>
                </c:pt>
                <c:pt idx="81">
                  <c:v>428.73571076327369</c:v>
                </c:pt>
                <c:pt idx="82">
                  <c:v>424.29933699841098</c:v>
                </c:pt>
                <c:pt idx="83">
                  <c:v>448.30125659805304</c:v>
                </c:pt>
                <c:pt idx="84">
                  <c:v>481.40343007433654</c:v>
                </c:pt>
                <c:pt idx="85">
                  <c:v>433.28583770159446</c:v>
                </c:pt>
                <c:pt idx="86">
                  <c:v>395.97479680736427</c:v>
                </c:pt>
                <c:pt idx="87">
                  <c:v>445.45742726160256</c:v>
                </c:pt>
                <c:pt idx="88">
                  <c:v>389.26335957334112</c:v>
                </c:pt>
                <c:pt idx="89">
                  <c:v>400.75243009260106</c:v>
                </c:pt>
                <c:pt idx="90">
                  <c:v>409.85268396924261</c:v>
                </c:pt>
                <c:pt idx="91">
                  <c:v>402.23122134755533</c:v>
                </c:pt>
                <c:pt idx="92">
                  <c:v>399.27363883764679</c:v>
                </c:pt>
                <c:pt idx="93">
                  <c:v>370.15282643239391</c:v>
                </c:pt>
                <c:pt idx="94">
                  <c:v>385.85076436960054</c:v>
                </c:pt>
                <c:pt idx="95">
                  <c:v>395.1785245931581</c:v>
                </c:pt>
                <c:pt idx="96">
                  <c:v>337.16440612956836</c:v>
                </c:pt>
                <c:pt idx="97">
                  <c:v>350.35977425069859</c:v>
                </c:pt>
                <c:pt idx="98">
                  <c:v>351.26979963836277</c:v>
                </c:pt>
                <c:pt idx="99">
                  <c:v>383.57570090044015</c:v>
                </c:pt>
                <c:pt idx="100">
                  <c:v>355.3649138828514</c:v>
                </c:pt>
                <c:pt idx="101">
                  <c:v>395.63353728699019</c:v>
                </c:pt>
                <c:pt idx="102">
                  <c:v>399.04613249073077</c:v>
                </c:pt>
                <c:pt idx="103">
                  <c:v>385.73701119614253</c:v>
                </c:pt>
                <c:pt idx="104">
                  <c:v>411.33147522419682</c:v>
                </c:pt>
                <c:pt idx="105">
                  <c:v>390.8559040017534</c:v>
                </c:pt>
                <c:pt idx="106">
                  <c:v>407.00885463279212</c:v>
                </c:pt>
                <c:pt idx="107">
                  <c:v>401.88996182718125</c:v>
                </c:pt>
                <c:pt idx="108">
                  <c:v>422.02427352925059</c:v>
                </c:pt>
                <c:pt idx="109">
                  <c:v>422.70679256999875</c:v>
                </c:pt>
                <c:pt idx="110">
                  <c:v>435.67465434421291</c:v>
                </c:pt>
                <c:pt idx="111">
                  <c:v>403.93751894942562</c:v>
                </c:pt>
                <c:pt idx="112">
                  <c:v>445.11616774122848</c:v>
                </c:pt>
                <c:pt idx="113">
                  <c:v>429.41822980402185</c:v>
                </c:pt>
                <c:pt idx="114">
                  <c:v>353.65861628098116</c:v>
                </c:pt>
                <c:pt idx="115">
                  <c:v>467.63929608591627</c:v>
                </c:pt>
                <c:pt idx="116">
                  <c:v>445.68493360851858</c:v>
                </c:pt>
                <c:pt idx="117">
                  <c:v>479.12836660517615</c:v>
                </c:pt>
                <c:pt idx="118">
                  <c:v>484.36101258424503</c:v>
                </c:pt>
                <c:pt idx="119">
                  <c:v>486.52232287994735</c:v>
                </c:pt>
                <c:pt idx="120">
                  <c:v>455.92271921974026</c:v>
                </c:pt>
                <c:pt idx="121">
                  <c:v>452.28261766908366</c:v>
                </c:pt>
                <c:pt idx="122">
                  <c:v>477.19456265638985</c:v>
                </c:pt>
                <c:pt idx="123">
                  <c:v>456.37773191357235</c:v>
                </c:pt>
                <c:pt idx="124">
                  <c:v>491.29995616518414</c:v>
                </c:pt>
                <c:pt idx="125">
                  <c:v>491.18620299172619</c:v>
                </c:pt>
                <c:pt idx="126">
                  <c:v>473.44070793227519</c:v>
                </c:pt>
                <c:pt idx="127">
                  <c:v>449.7800478530072</c:v>
                </c:pt>
                <c:pt idx="128">
                  <c:v>480.03839199284033</c:v>
                </c:pt>
                <c:pt idx="129">
                  <c:v>465.47798579021384</c:v>
                </c:pt>
                <c:pt idx="130">
                  <c:v>494.37129184855075</c:v>
                </c:pt>
                <c:pt idx="131">
                  <c:v>505.06409015360447</c:v>
                </c:pt>
                <c:pt idx="132">
                  <c:v>491.8</c:v>
                </c:pt>
                <c:pt idx="133">
                  <c:v>484.5</c:v>
                </c:pt>
                <c:pt idx="134">
                  <c:v>482.3</c:v>
                </c:pt>
                <c:pt idx="135">
                  <c:v>527.5</c:v>
                </c:pt>
                <c:pt idx="136">
                  <c:v>526.79999999999995</c:v>
                </c:pt>
                <c:pt idx="137">
                  <c:v>507.8</c:v>
                </c:pt>
                <c:pt idx="138">
                  <c:v>455.2</c:v>
                </c:pt>
                <c:pt idx="139">
                  <c:v>537.70000000000005</c:v>
                </c:pt>
                <c:pt idx="140">
                  <c:v>553.79999999999995</c:v>
                </c:pt>
                <c:pt idx="141">
                  <c:v>563.5</c:v>
                </c:pt>
                <c:pt idx="142">
                  <c:v>537.79999999999995</c:v>
                </c:pt>
                <c:pt idx="143">
                  <c:v>559.4</c:v>
                </c:pt>
                <c:pt idx="144">
                  <c:v>586.4</c:v>
                </c:pt>
                <c:pt idx="145">
                  <c:v>600.70000000000005</c:v>
                </c:pt>
                <c:pt idx="146">
                  <c:v>620.20000000000005</c:v>
                </c:pt>
                <c:pt idx="147">
                  <c:v>604.20000000000005</c:v>
                </c:pt>
                <c:pt idx="148">
                  <c:v>669.3</c:v>
                </c:pt>
                <c:pt idx="149">
                  <c:v>634.9</c:v>
                </c:pt>
                <c:pt idx="150">
                  <c:v>657.9</c:v>
                </c:pt>
                <c:pt idx="151">
                  <c:v>664.5</c:v>
                </c:pt>
                <c:pt idx="152">
                  <c:v>656.1</c:v>
                </c:pt>
                <c:pt idx="153">
                  <c:v>681.7</c:v>
                </c:pt>
                <c:pt idx="154">
                  <c:v>714.5</c:v>
                </c:pt>
                <c:pt idx="155">
                  <c:v>746.9</c:v>
                </c:pt>
                <c:pt idx="156">
                  <c:v>741.6</c:v>
                </c:pt>
                <c:pt idx="157">
                  <c:v>770</c:v>
                </c:pt>
                <c:pt idx="158">
                  <c:v>775.8</c:v>
                </c:pt>
                <c:pt idx="159">
                  <c:v>773.4</c:v>
                </c:pt>
                <c:pt idx="160">
                  <c:v>708.1</c:v>
                </c:pt>
                <c:pt idx="161">
                  <c:v>778.2</c:v>
                </c:pt>
                <c:pt idx="162">
                  <c:v>780.9</c:v>
                </c:pt>
                <c:pt idx="163">
                  <c:v>755.3</c:v>
                </c:pt>
                <c:pt idx="164">
                  <c:v>779.7</c:v>
                </c:pt>
                <c:pt idx="165">
                  <c:v>767.2</c:v>
                </c:pt>
                <c:pt idx="166">
                  <c:v>784</c:v>
                </c:pt>
                <c:pt idx="167">
                  <c:v>679.6</c:v>
                </c:pt>
                <c:pt idx="168">
                  <c:v>693.7</c:v>
                </c:pt>
                <c:pt idx="169">
                  <c:v>665.5</c:v>
                </c:pt>
                <c:pt idx="170">
                  <c:v>638.4</c:v>
                </c:pt>
                <c:pt idx="171">
                  <c:v>670.7</c:v>
                </c:pt>
                <c:pt idx="172">
                  <c:v>652.4</c:v>
                </c:pt>
                <c:pt idx="173">
                  <c:v>682.4</c:v>
                </c:pt>
                <c:pt idx="174">
                  <c:v>767.7</c:v>
                </c:pt>
                <c:pt idx="175">
                  <c:v>709.2</c:v>
                </c:pt>
                <c:pt idx="176">
                  <c:v>732.6</c:v>
                </c:pt>
                <c:pt idx="177">
                  <c:v>719</c:v>
                </c:pt>
                <c:pt idx="178">
                  <c:v>775.6</c:v>
                </c:pt>
                <c:pt idx="179">
                  <c:v>781.5</c:v>
                </c:pt>
                <c:pt idx="180">
                  <c:v>752.5</c:v>
                </c:pt>
                <c:pt idx="181">
                  <c:v>784.4</c:v>
                </c:pt>
                <c:pt idx="182">
                  <c:v>829.8</c:v>
                </c:pt>
                <c:pt idx="183">
                  <c:v>766.8</c:v>
                </c:pt>
                <c:pt idx="184">
                  <c:v>762.6</c:v>
                </c:pt>
                <c:pt idx="185">
                  <c:v>773.3</c:v>
                </c:pt>
                <c:pt idx="186">
                  <c:v>780.3</c:v>
                </c:pt>
                <c:pt idx="187">
                  <c:v>826.8</c:v>
                </c:pt>
                <c:pt idx="188">
                  <c:v>823.3</c:v>
                </c:pt>
                <c:pt idx="189">
                  <c:v>885.9</c:v>
                </c:pt>
                <c:pt idx="190">
                  <c:v>909.8</c:v>
                </c:pt>
                <c:pt idx="191">
                  <c:v>838.2</c:v>
                </c:pt>
                <c:pt idx="192">
                  <c:v>949.9</c:v>
                </c:pt>
                <c:pt idx="193">
                  <c:v>894.5</c:v>
                </c:pt>
                <c:pt idx="194">
                  <c:v>966.8</c:v>
                </c:pt>
                <c:pt idx="195">
                  <c:v>945.4</c:v>
                </c:pt>
                <c:pt idx="196">
                  <c:v>995.4</c:v>
                </c:pt>
                <c:pt idx="197">
                  <c:v>936.2</c:v>
                </c:pt>
                <c:pt idx="198">
                  <c:v>925.7</c:v>
                </c:pt>
                <c:pt idx="199">
                  <c:v>975.5</c:v>
                </c:pt>
                <c:pt idx="200">
                  <c:v>932</c:v>
                </c:pt>
                <c:pt idx="201">
                  <c:v>880.8</c:v>
                </c:pt>
                <c:pt idx="202">
                  <c:v>899.7</c:v>
                </c:pt>
                <c:pt idx="203">
                  <c:v>890.3</c:v>
                </c:pt>
                <c:pt idx="204">
                  <c:v>913.7</c:v>
                </c:pt>
                <c:pt idx="205">
                  <c:v>895.9</c:v>
                </c:pt>
                <c:pt idx="206">
                  <c:v>866.8</c:v>
                </c:pt>
                <c:pt idx="207">
                  <c:v>927.6</c:v>
                </c:pt>
                <c:pt idx="208">
                  <c:v>873.4</c:v>
                </c:pt>
                <c:pt idx="209">
                  <c:v>866.8</c:v>
                </c:pt>
                <c:pt idx="210">
                  <c:v>878.4</c:v>
                </c:pt>
                <c:pt idx="211">
                  <c:v>854</c:v>
                </c:pt>
                <c:pt idx="212">
                  <c:v>873.3</c:v>
                </c:pt>
                <c:pt idx="213">
                  <c:v>909.9</c:v>
                </c:pt>
                <c:pt idx="214">
                  <c:v>865.5</c:v>
                </c:pt>
                <c:pt idx="215">
                  <c:v>856.9</c:v>
                </c:pt>
                <c:pt idx="216">
                  <c:v>953</c:v>
                </c:pt>
                <c:pt idx="217">
                  <c:v>938.7</c:v>
                </c:pt>
                <c:pt idx="218">
                  <c:v>905.7</c:v>
                </c:pt>
                <c:pt idx="219">
                  <c:v>929.9</c:v>
                </c:pt>
                <c:pt idx="220">
                  <c:v>934.9</c:v>
                </c:pt>
                <c:pt idx="221">
                  <c:v>948.6</c:v>
                </c:pt>
                <c:pt idx="222">
                  <c:v>999.6</c:v>
                </c:pt>
                <c:pt idx="223">
                  <c:v>966.9</c:v>
                </c:pt>
                <c:pt idx="224">
                  <c:v>1043.0999999999999</c:v>
                </c:pt>
                <c:pt idx="225">
                  <c:v>951.6</c:v>
                </c:pt>
                <c:pt idx="226">
                  <c:v>988.2</c:v>
                </c:pt>
                <c:pt idx="227">
                  <c:v>954</c:v>
                </c:pt>
                <c:pt idx="228">
                  <c:v>1151</c:v>
                </c:pt>
                <c:pt idx="229">
                  <c:v>1110.3</c:v>
                </c:pt>
                <c:pt idx="230">
                  <c:v>1077</c:v>
                </c:pt>
                <c:pt idx="231">
                  <c:v>1081.5</c:v>
                </c:pt>
                <c:pt idx="232">
                  <c:v>1054.8</c:v>
                </c:pt>
                <c:pt idx="233">
                  <c:v>1093.8</c:v>
                </c:pt>
                <c:pt idx="234">
                  <c:v>1094.0999999999999</c:v>
                </c:pt>
                <c:pt idx="235">
                  <c:v>1088.2</c:v>
                </c:pt>
                <c:pt idx="236">
                  <c:v>1084.4000000000001</c:v>
                </c:pt>
                <c:pt idx="237">
                  <c:v>1086.9000000000001</c:v>
                </c:pt>
                <c:pt idx="238">
                  <c:v>1027.7</c:v>
                </c:pt>
                <c:pt idx="239">
                  <c:v>1059.0999999999999</c:v>
                </c:pt>
                <c:pt idx="240">
                  <c:v>1016.5</c:v>
                </c:pt>
                <c:pt idx="241">
                  <c:v>968.5</c:v>
                </c:pt>
                <c:pt idx="242">
                  <c:v>1069.4000000000001</c:v>
                </c:pt>
                <c:pt idx="243">
                  <c:v>995.7</c:v>
                </c:pt>
                <c:pt idx="244">
                  <c:v>982.5</c:v>
                </c:pt>
                <c:pt idx="245">
                  <c:v>1039.3</c:v>
                </c:pt>
                <c:pt idx="246">
                  <c:v>1046.7</c:v>
                </c:pt>
                <c:pt idx="247">
                  <c:v>1118.5999999999999</c:v>
                </c:pt>
                <c:pt idx="248">
                  <c:v>1029.8</c:v>
                </c:pt>
                <c:pt idx="249">
                  <c:v>1098.2</c:v>
                </c:pt>
                <c:pt idx="250">
                  <c:v>1078.7</c:v>
                </c:pt>
                <c:pt idx="251">
                  <c:v>996.1</c:v>
                </c:pt>
                <c:pt idx="252">
                  <c:v>1162.9000000000001</c:v>
                </c:pt>
                <c:pt idx="253">
                  <c:v>1173.2</c:v>
                </c:pt>
                <c:pt idx="254">
                  <c:v>1185</c:v>
                </c:pt>
                <c:pt idx="255">
                  <c:v>1204.4000000000001</c:v>
                </c:pt>
                <c:pt idx="256">
                  <c:v>1257.5</c:v>
                </c:pt>
                <c:pt idx="257">
                  <c:v>1140.5999999999999</c:v>
                </c:pt>
                <c:pt idx="258">
                  <c:v>1135.9000000000001</c:v>
                </c:pt>
                <c:pt idx="259">
                  <c:v>1164.3</c:v>
                </c:pt>
                <c:pt idx="260">
                  <c:v>1254.8</c:v>
                </c:pt>
                <c:pt idx="261">
                  <c:v>1152.7</c:v>
                </c:pt>
                <c:pt idx="262">
                  <c:v>1210.3</c:v>
                </c:pt>
                <c:pt idx="263">
                  <c:v>1177.9000000000001</c:v>
                </c:pt>
                <c:pt idx="264">
                  <c:v>1111</c:v>
                </c:pt>
                <c:pt idx="265">
                  <c:v>1132.8</c:v>
                </c:pt>
                <c:pt idx="266">
                  <c:v>1165.9000000000001</c:v>
                </c:pt>
                <c:pt idx="267">
                  <c:v>1192.5999999999999</c:v>
                </c:pt>
                <c:pt idx="268">
                  <c:v>1287.5</c:v>
                </c:pt>
                <c:pt idx="269">
                  <c:v>1262.7</c:v>
                </c:pt>
                <c:pt idx="270">
                  <c:v>1270.9000000000001</c:v>
                </c:pt>
                <c:pt idx="271">
                  <c:v>1295.5</c:v>
                </c:pt>
                <c:pt idx="272">
                  <c:v>1257.8</c:v>
                </c:pt>
                <c:pt idx="273">
                  <c:v>1295.0999999999999</c:v>
                </c:pt>
                <c:pt idx="274">
                  <c:v>1423.6</c:v>
                </c:pt>
                <c:pt idx="275">
                  <c:v>1202.7</c:v>
                </c:pt>
                <c:pt idx="276">
                  <c:v>1403</c:v>
                </c:pt>
                <c:pt idx="277">
                  <c:v>1461.1</c:v>
                </c:pt>
                <c:pt idx="278">
                  <c:v>1389.7</c:v>
                </c:pt>
                <c:pt idx="279">
                  <c:v>1387.1</c:v>
                </c:pt>
                <c:pt idx="280">
                  <c:v>1387.6</c:v>
                </c:pt>
                <c:pt idx="281">
                  <c:v>1414.3</c:v>
                </c:pt>
                <c:pt idx="282">
                  <c:v>1429.5</c:v>
                </c:pt>
                <c:pt idx="283">
                  <c:v>1447.4</c:v>
                </c:pt>
                <c:pt idx="284">
                  <c:v>1358</c:v>
                </c:pt>
                <c:pt idx="285">
                  <c:v>1411.5</c:v>
                </c:pt>
                <c:pt idx="286">
                  <c:v>1346.2</c:v>
                </c:pt>
                <c:pt idx="287">
                  <c:v>1292.7</c:v>
                </c:pt>
                <c:pt idx="288">
                  <c:v>1416.6</c:v>
                </c:pt>
                <c:pt idx="289">
                  <c:v>1463.9</c:v>
                </c:pt>
                <c:pt idx="290">
                  <c:v>1696.4</c:v>
                </c:pt>
                <c:pt idx="291">
                  <c:v>1435.7</c:v>
                </c:pt>
                <c:pt idx="292">
                  <c:v>1335.4</c:v>
                </c:pt>
                <c:pt idx="293">
                  <c:v>1442.2</c:v>
                </c:pt>
                <c:pt idx="294">
                  <c:v>1400.9</c:v>
                </c:pt>
                <c:pt idx="295">
                  <c:v>1352.4</c:v>
                </c:pt>
                <c:pt idx="296">
                  <c:v>1401.7</c:v>
                </c:pt>
                <c:pt idx="297">
                  <c:v>1500.3</c:v>
                </c:pt>
                <c:pt idx="298">
                  <c:v>1421.1</c:v>
                </c:pt>
                <c:pt idx="299">
                  <c:v>1459.2</c:v>
                </c:pt>
                <c:pt idx="300">
                  <c:v>1501.5</c:v>
                </c:pt>
                <c:pt idx="301">
                  <c:v>1387.3</c:v>
                </c:pt>
                <c:pt idx="302">
                  <c:v>1346.6</c:v>
                </c:pt>
                <c:pt idx="303">
                  <c:v>1184</c:v>
                </c:pt>
                <c:pt idx="304">
                  <c:v>1227.0999999999999</c:v>
                </c:pt>
                <c:pt idx="305">
                  <c:v>1423</c:v>
                </c:pt>
                <c:pt idx="306">
                  <c:v>1513.4</c:v>
                </c:pt>
                <c:pt idx="307">
                  <c:v>1543</c:v>
                </c:pt>
                <c:pt idx="308">
                  <c:v>1605.1</c:v>
                </c:pt>
                <c:pt idx="309">
                  <c:v>1587.8</c:v>
                </c:pt>
                <c:pt idx="310">
                  <c:v>1714.3</c:v>
                </c:pt>
                <c:pt idx="311">
                  <c:v>1819.5</c:v>
                </c:pt>
                <c:pt idx="312">
                  <c:v>1752.3</c:v>
                </c:pt>
                <c:pt idx="313">
                  <c:v>1800.2</c:v>
                </c:pt>
                <c:pt idx="314">
                  <c:v>1934.7</c:v>
                </c:pt>
                <c:pt idx="315">
                  <c:v>1964.3</c:v>
                </c:pt>
                <c:pt idx="316">
                  <c:v>1955.7</c:v>
                </c:pt>
                <c:pt idx="317">
                  <c:v>2019.1</c:v>
                </c:pt>
                <c:pt idx="318">
                  <c:v>1987.6</c:v>
                </c:pt>
                <c:pt idx="319">
                  <c:v>2068.4</c:v>
                </c:pt>
                <c:pt idx="320">
                  <c:v>2156.1</c:v>
                </c:pt>
                <c:pt idx="321">
                  <c:v>2038.2</c:v>
                </c:pt>
                <c:pt idx="322">
                  <c:v>2137.6</c:v>
                </c:pt>
                <c:pt idx="323">
                  <c:v>2066.6999999999998</c:v>
                </c:pt>
                <c:pt idx="324">
                  <c:v>2296</c:v>
                </c:pt>
                <c:pt idx="325">
                  <c:v>2178.8000000000002</c:v>
                </c:pt>
                <c:pt idx="326">
                  <c:v>2023</c:v>
                </c:pt>
                <c:pt idx="327">
                  <c:v>2361.6</c:v>
                </c:pt>
                <c:pt idx="328">
                  <c:v>2148.5</c:v>
                </c:pt>
                <c:pt idx="329">
                  <c:v>2134.6999999999998</c:v>
                </c:pt>
                <c:pt idx="330">
                  <c:v>2091.6</c:v>
                </c:pt>
                <c:pt idx="331">
                  <c:v>2091</c:v>
                </c:pt>
                <c:pt idx="332">
                  <c:v>2041.6</c:v>
                </c:pt>
                <c:pt idx="333">
                  <c:v>2246.4</c:v>
                </c:pt>
                <c:pt idx="334">
                  <c:v>2118.5</c:v>
                </c:pt>
                <c:pt idx="335">
                  <c:v>2040.6</c:v>
                </c:pt>
                <c:pt idx="336">
                  <c:v>2008.4</c:v>
                </c:pt>
                <c:pt idx="337">
                  <c:v>2053</c:v>
                </c:pt>
                <c:pt idx="338">
                  <c:v>1893.7</c:v>
                </c:pt>
                <c:pt idx="339">
                  <c:v>2039.1</c:v>
                </c:pt>
                <c:pt idx="340">
                  <c:v>1940.5</c:v>
                </c:pt>
                <c:pt idx="341">
                  <c:v>1955.6</c:v>
                </c:pt>
                <c:pt idx="342">
                  <c:v>1916.5</c:v>
                </c:pt>
                <c:pt idx="343">
                  <c:v>1857.5</c:v>
                </c:pt>
                <c:pt idx="344">
                  <c:v>1793</c:v>
                </c:pt>
                <c:pt idx="345">
                  <c:v>1682.8</c:v>
                </c:pt>
                <c:pt idx="346">
                  <c:v>1653.8</c:v>
                </c:pt>
                <c:pt idx="347">
                  <c:v>1657.4</c:v>
                </c:pt>
                <c:pt idx="348">
                  <c:v>1803.7</c:v>
                </c:pt>
                <c:pt idx="349">
                  <c:v>1896.6</c:v>
                </c:pt>
                <c:pt idx="350">
                  <c:v>2099.3000000000002</c:v>
                </c:pt>
                <c:pt idx="351">
                  <c:v>1823.4</c:v>
                </c:pt>
                <c:pt idx="352">
                  <c:v>2100.6999999999998</c:v>
                </c:pt>
                <c:pt idx="353">
                  <c:v>2066.1999999999998</c:v>
                </c:pt>
                <c:pt idx="354">
                  <c:v>2061.6</c:v>
                </c:pt>
                <c:pt idx="355">
                  <c:v>2024.4</c:v>
                </c:pt>
                <c:pt idx="356">
                  <c:v>2156.4</c:v>
                </c:pt>
                <c:pt idx="357">
                  <c:v>2096.8000000000002</c:v>
                </c:pt>
                <c:pt idx="358">
                  <c:v>2291.6999999999998</c:v>
                </c:pt>
                <c:pt idx="359">
                  <c:v>2222</c:v>
                </c:pt>
                <c:pt idx="360">
                  <c:v>2083.1999999999998</c:v>
                </c:pt>
                <c:pt idx="361">
                  <c:v>2032.3</c:v>
                </c:pt>
                <c:pt idx="362">
                  <c:v>2186.6</c:v>
                </c:pt>
                <c:pt idx="363">
                  <c:v>2220.8000000000002</c:v>
                </c:pt>
                <c:pt idx="364">
                  <c:v>2156.9</c:v>
                </c:pt>
                <c:pt idx="365">
                  <c:v>1868.2</c:v>
                </c:pt>
                <c:pt idx="366">
                  <c:v>2526</c:v>
                </c:pt>
                <c:pt idx="367">
                  <c:v>2271</c:v>
                </c:pt>
                <c:pt idx="368">
                  <c:v>2385.8000000000002</c:v>
                </c:pt>
                <c:pt idx="369">
                  <c:v>2393.6999999999998</c:v>
                </c:pt>
                <c:pt idx="370">
                  <c:v>2477.5</c:v>
                </c:pt>
                <c:pt idx="371">
                  <c:v>2294.6</c:v>
                </c:pt>
                <c:pt idx="372">
                  <c:v>2538.5</c:v>
                </c:pt>
                <c:pt idx="373">
                  <c:v>2539.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44-4301-AC97-89B3357B1BB0}"/>
            </c:ext>
          </c:extLst>
        </c:ser>
        <c:ser>
          <c:idx val="2"/>
          <c:order val="1"/>
          <c:tx>
            <c:strRef>
              <c:f>'איור 23 נתונים'!$C$3</c:f>
              <c:strCache>
                <c:ptCount val="1"/>
                <c:pt idx="0">
                  <c:v>יבוא נכסי השקעה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3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  <c:pt idx="373">
                  <c:v>46081</c:v>
                </c:pt>
              </c:numCache>
            </c:numRef>
          </c:cat>
          <c:val>
            <c:numRef>
              <c:f>'איור 23 נתונים'!$C$4:$C$400</c:f>
              <c:numCache>
                <c:formatCode>0.0</c:formatCode>
                <c:ptCount val="397"/>
                <c:pt idx="0">
                  <c:v>327.16794756200539</c:v>
                </c:pt>
                <c:pt idx="1">
                  <c:v>300.14103015470926</c:v>
                </c:pt>
                <c:pt idx="2">
                  <c:v>319.80457687518788</c:v>
                </c:pt>
                <c:pt idx="3">
                  <c:v>335.87011291915331</c:v>
                </c:pt>
                <c:pt idx="4">
                  <c:v>306.08193150430071</c:v>
                </c:pt>
                <c:pt idx="5">
                  <c:v>341.81101426874477</c:v>
                </c:pt>
                <c:pt idx="6">
                  <c:v>323.48626221859666</c:v>
                </c:pt>
                <c:pt idx="7">
                  <c:v>302.149222160205</c:v>
                </c:pt>
                <c:pt idx="8">
                  <c:v>313.78000085870082</c:v>
                </c:pt>
                <c:pt idx="9">
                  <c:v>336.62318492121426</c:v>
                </c:pt>
                <c:pt idx="10">
                  <c:v>347.16619295006655</c:v>
                </c:pt>
                <c:pt idx="11">
                  <c:v>364.23582499677991</c:v>
                </c:pt>
                <c:pt idx="12">
                  <c:v>356.95612897685805</c:v>
                </c:pt>
                <c:pt idx="13">
                  <c:v>376.78702503112794</c:v>
                </c:pt>
                <c:pt idx="14">
                  <c:v>330.51493423783154</c:v>
                </c:pt>
                <c:pt idx="15">
                  <c:v>363.3154036609277</c:v>
                </c:pt>
                <c:pt idx="16">
                  <c:v>358.54594764787544</c:v>
                </c:pt>
                <c:pt idx="17">
                  <c:v>329.59451290197933</c:v>
                </c:pt>
                <c:pt idx="18">
                  <c:v>330.01288623645758</c:v>
                </c:pt>
                <c:pt idx="19">
                  <c:v>342.73143560459698</c:v>
                </c:pt>
                <c:pt idx="20">
                  <c:v>343.65185694044914</c:v>
                </c:pt>
                <c:pt idx="21">
                  <c:v>337.37625692327509</c:v>
                </c:pt>
                <c:pt idx="22">
                  <c:v>320.64132354414437</c:v>
                </c:pt>
                <c:pt idx="23">
                  <c:v>282.7366994404133</c:v>
                </c:pt>
                <c:pt idx="24">
                  <c:v>322.23114221516181</c:v>
                </c:pt>
                <c:pt idx="25">
                  <c:v>321.39439554620532</c:v>
                </c:pt>
                <c:pt idx="26">
                  <c:v>318.96783020623133</c:v>
                </c:pt>
                <c:pt idx="27">
                  <c:v>294.70217680649176</c:v>
                </c:pt>
                <c:pt idx="28">
                  <c:v>312.775904855953</c:v>
                </c:pt>
                <c:pt idx="29">
                  <c:v>304.40843816638761</c:v>
                </c:pt>
                <c:pt idx="30">
                  <c:v>339.88649693014469</c:v>
                </c:pt>
                <c:pt idx="31">
                  <c:v>366.41136633606686</c:v>
                </c:pt>
                <c:pt idx="32">
                  <c:v>318.80048087244</c:v>
                </c:pt>
                <c:pt idx="33">
                  <c:v>293.69808080374395</c:v>
                </c:pt>
                <c:pt idx="34">
                  <c:v>296.62669414509185</c:v>
                </c:pt>
                <c:pt idx="35">
                  <c:v>295.87362214303096</c:v>
                </c:pt>
                <c:pt idx="36">
                  <c:v>293.02868346857872</c:v>
                </c:pt>
                <c:pt idx="37">
                  <c:v>283.74079544316118</c:v>
                </c:pt>
                <c:pt idx="38">
                  <c:v>310.93506218424858</c:v>
                </c:pt>
                <c:pt idx="39">
                  <c:v>279.47338743148288</c:v>
                </c:pt>
                <c:pt idx="40">
                  <c:v>311.1860861849355</c:v>
                </c:pt>
                <c:pt idx="41">
                  <c:v>324.99240622271839</c:v>
                </c:pt>
                <c:pt idx="42">
                  <c:v>293.11235813547438</c:v>
                </c:pt>
                <c:pt idx="43">
                  <c:v>299.38795815264842</c:v>
                </c:pt>
                <c:pt idx="44">
                  <c:v>319.30252887381397</c:v>
                </c:pt>
                <c:pt idx="45">
                  <c:v>330.26391023714456</c:v>
                </c:pt>
                <c:pt idx="46">
                  <c:v>345.74372361284043</c:v>
                </c:pt>
                <c:pt idx="47">
                  <c:v>337.45993159017075</c:v>
                </c:pt>
                <c:pt idx="48">
                  <c:v>323.65361155238793</c:v>
                </c:pt>
                <c:pt idx="49">
                  <c:v>352.35402229759711</c:v>
                </c:pt>
                <c:pt idx="50">
                  <c:v>360.80516365405811</c:v>
                </c:pt>
                <c:pt idx="51">
                  <c:v>355.36631030584061</c:v>
                </c:pt>
                <c:pt idx="52">
                  <c:v>292.77765946789174</c:v>
                </c:pt>
                <c:pt idx="53">
                  <c:v>387.91575572824985</c:v>
                </c:pt>
                <c:pt idx="54">
                  <c:v>417.95496114378949</c:v>
                </c:pt>
                <c:pt idx="55">
                  <c:v>406.15683311150229</c:v>
                </c:pt>
                <c:pt idx="56">
                  <c:v>408.16502511699804</c:v>
                </c:pt>
                <c:pt idx="57">
                  <c:v>375.69925436148441</c:v>
                </c:pt>
                <c:pt idx="58">
                  <c:v>390.09129706753686</c:v>
                </c:pt>
                <c:pt idx="59">
                  <c:v>404.65068910738057</c:v>
                </c:pt>
                <c:pt idx="60">
                  <c:v>385.40551572138025</c:v>
                </c:pt>
                <c:pt idx="61">
                  <c:v>414.44062513417202</c:v>
                </c:pt>
                <c:pt idx="62">
                  <c:v>420.88357448513733</c:v>
                </c:pt>
                <c:pt idx="63">
                  <c:v>436.2797131939376</c:v>
                </c:pt>
                <c:pt idx="64">
                  <c:v>397.03629441987607</c:v>
                </c:pt>
                <c:pt idx="65">
                  <c:v>397.11996908677179</c:v>
                </c:pt>
                <c:pt idx="66">
                  <c:v>408.75074778526761</c:v>
                </c:pt>
                <c:pt idx="67">
                  <c:v>425.82037983198092</c:v>
                </c:pt>
                <c:pt idx="68">
                  <c:v>410.50791579007631</c:v>
                </c:pt>
                <c:pt idx="69">
                  <c:v>461.38211326263365</c:v>
                </c:pt>
                <c:pt idx="70">
                  <c:v>445.06555321798123</c:v>
                </c:pt>
                <c:pt idx="71">
                  <c:v>412.59978246246766</c:v>
                </c:pt>
                <c:pt idx="72">
                  <c:v>457.449403918538</c:v>
                </c:pt>
                <c:pt idx="73">
                  <c:v>461.13108926194673</c:v>
                </c:pt>
                <c:pt idx="74">
                  <c:v>430.08778784365921</c:v>
                </c:pt>
                <c:pt idx="75">
                  <c:v>423.97953716027655</c:v>
                </c:pt>
                <c:pt idx="76">
                  <c:v>457.03103058405975</c:v>
                </c:pt>
                <c:pt idx="77">
                  <c:v>398.45876375710219</c:v>
                </c:pt>
                <c:pt idx="78">
                  <c:v>429.25104117470272</c:v>
                </c:pt>
                <c:pt idx="79">
                  <c:v>442.220614543529</c:v>
                </c:pt>
                <c:pt idx="80">
                  <c:v>382.64425171382368</c:v>
                </c:pt>
                <c:pt idx="81">
                  <c:v>383.48099838278023</c:v>
                </c:pt>
                <c:pt idx="82">
                  <c:v>387.4973823937716</c:v>
                </c:pt>
                <c:pt idx="83">
                  <c:v>411.00996379145022</c:v>
                </c:pt>
                <c:pt idx="84">
                  <c:v>408.08135045010232</c:v>
                </c:pt>
                <c:pt idx="85">
                  <c:v>369.92570234568439</c:v>
                </c:pt>
                <c:pt idx="86">
                  <c:v>374.86250769252791</c:v>
                </c:pt>
                <c:pt idx="87">
                  <c:v>375.1135316932149</c:v>
                </c:pt>
                <c:pt idx="88">
                  <c:v>378.6278677028323</c:v>
                </c:pt>
                <c:pt idx="89">
                  <c:v>394.02400641163257</c:v>
                </c:pt>
                <c:pt idx="90">
                  <c:v>393.77298241094564</c:v>
                </c:pt>
                <c:pt idx="91">
                  <c:v>363.90112632919727</c:v>
                </c:pt>
                <c:pt idx="92">
                  <c:v>376.53600103044096</c:v>
                </c:pt>
                <c:pt idx="93">
                  <c:v>369.59100367810174</c:v>
                </c:pt>
                <c:pt idx="94">
                  <c:v>472.25981995906864</c:v>
                </c:pt>
                <c:pt idx="95">
                  <c:v>388.83617706410206</c:v>
                </c:pt>
                <c:pt idx="96">
                  <c:v>371.51552101670177</c:v>
                </c:pt>
                <c:pt idx="97">
                  <c:v>365.99299300158862</c:v>
                </c:pt>
                <c:pt idx="98">
                  <c:v>383.14629971519759</c:v>
                </c:pt>
                <c:pt idx="99">
                  <c:v>384.40141971863238</c:v>
                </c:pt>
                <c:pt idx="100">
                  <c:v>342.22938760322302</c:v>
                </c:pt>
                <c:pt idx="101">
                  <c:v>464.56175060466853</c:v>
                </c:pt>
                <c:pt idx="102">
                  <c:v>378.46051836904098</c:v>
                </c:pt>
                <c:pt idx="103">
                  <c:v>370.84612368153654</c:v>
                </c:pt>
                <c:pt idx="104">
                  <c:v>389.25455039858031</c:v>
                </c:pt>
                <c:pt idx="105">
                  <c:v>376.53600103044096</c:v>
                </c:pt>
                <c:pt idx="106">
                  <c:v>366.2440170022756</c:v>
                </c:pt>
                <c:pt idx="107">
                  <c:v>378.20949436835406</c:v>
                </c:pt>
                <c:pt idx="108">
                  <c:v>415.86309447139814</c:v>
                </c:pt>
                <c:pt idx="109">
                  <c:v>420.38152648376342</c:v>
                </c:pt>
                <c:pt idx="110">
                  <c:v>438.70627853391153</c:v>
                </c:pt>
                <c:pt idx="111">
                  <c:v>453.3493452406509</c:v>
                </c:pt>
                <c:pt idx="112">
                  <c:v>507.40318005524313</c:v>
                </c:pt>
                <c:pt idx="113">
                  <c:v>410.25689178938939</c:v>
                </c:pt>
                <c:pt idx="114">
                  <c:v>438.78995320080719</c:v>
                </c:pt>
                <c:pt idx="115">
                  <c:v>435.61031585877237</c:v>
                </c:pt>
                <c:pt idx="116">
                  <c:v>430.8408598457201</c:v>
                </c:pt>
                <c:pt idx="117">
                  <c:v>458.70452392197279</c:v>
                </c:pt>
                <c:pt idx="118">
                  <c:v>442.38796387732037</c:v>
                </c:pt>
                <c:pt idx="119">
                  <c:v>474.35168663145993</c:v>
                </c:pt>
                <c:pt idx="120">
                  <c:v>459.12289725645104</c:v>
                </c:pt>
                <c:pt idx="121">
                  <c:v>478.78644397692966</c:v>
                </c:pt>
                <c:pt idx="122">
                  <c:v>432.34700384984194</c:v>
                </c:pt>
                <c:pt idx="123">
                  <c:v>437.78585719805943</c:v>
                </c:pt>
                <c:pt idx="124">
                  <c:v>476.69457730453831</c:v>
                </c:pt>
                <c:pt idx="125">
                  <c:v>481.04565998311222</c:v>
                </c:pt>
                <c:pt idx="126">
                  <c:v>462.63723326606845</c:v>
                </c:pt>
                <c:pt idx="127">
                  <c:v>494.26625735262553</c:v>
                </c:pt>
                <c:pt idx="128">
                  <c:v>466.56994261016422</c:v>
                </c:pt>
                <c:pt idx="129">
                  <c:v>445.40025188556382</c:v>
                </c:pt>
                <c:pt idx="130">
                  <c:v>454.01874257581619</c:v>
                </c:pt>
                <c:pt idx="131">
                  <c:v>458.45349992128575</c:v>
                </c:pt>
                <c:pt idx="132">
                  <c:v>507</c:v>
                </c:pt>
                <c:pt idx="133">
                  <c:v>456</c:v>
                </c:pt>
                <c:pt idx="134">
                  <c:v>470.8</c:v>
                </c:pt>
                <c:pt idx="135">
                  <c:v>442</c:v>
                </c:pt>
                <c:pt idx="136">
                  <c:v>488.7</c:v>
                </c:pt>
                <c:pt idx="137">
                  <c:v>481.7</c:v>
                </c:pt>
                <c:pt idx="138">
                  <c:v>471.1</c:v>
                </c:pt>
                <c:pt idx="139">
                  <c:v>536.6</c:v>
                </c:pt>
                <c:pt idx="140">
                  <c:v>531.5</c:v>
                </c:pt>
                <c:pt idx="141">
                  <c:v>498.2</c:v>
                </c:pt>
                <c:pt idx="142">
                  <c:v>471.7</c:v>
                </c:pt>
                <c:pt idx="143">
                  <c:v>491.3</c:v>
                </c:pt>
                <c:pt idx="144">
                  <c:v>491.2</c:v>
                </c:pt>
                <c:pt idx="145">
                  <c:v>542.9</c:v>
                </c:pt>
                <c:pt idx="146">
                  <c:v>549.1</c:v>
                </c:pt>
                <c:pt idx="147">
                  <c:v>509.5</c:v>
                </c:pt>
                <c:pt idx="148">
                  <c:v>625.9</c:v>
                </c:pt>
                <c:pt idx="149">
                  <c:v>580.4</c:v>
                </c:pt>
                <c:pt idx="150">
                  <c:v>628.5</c:v>
                </c:pt>
                <c:pt idx="151">
                  <c:v>604.79999999999995</c:v>
                </c:pt>
                <c:pt idx="152">
                  <c:v>626.29999999999995</c:v>
                </c:pt>
                <c:pt idx="153">
                  <c:v>605.4</c:v>
                </c:pt>
                <c:pt idx="154">
                  <c:v>723.1</c:v>
                </c:pt>
                <c:pt idx="155">
                  <c:v>702.2</c:v>
                </c:pt>
                <c:pt idx="156">
                  <c:v>723.2</c:v>
                </c:pt>
                <c:pt idx="157">
                  <c:v>730.9</c:v>
                </c:pt>
                <c:pt idx="158">
                  <c:v>734.4</c:v>
                </c:pt>
                <c:pt idx="159">
                  <c:v>752</c:v>
                </c:pt>
                <c:pt idx="160">
                  <c:v>676.4</c:v>
                </c:pt>
                <c:pt idx="161">
                  <c:v>803</c:v>
                </c:pt>
                <c:pt idx="162">
                  <c:v>737</c:v>
                </c:pt>
                <c:pt idx="163">
                  <c:v>725.8</c:v>
                </c:pt>
                <c:pt idx="164">
                  <c:v>679.2</c:v>
                </c:pt>
                <c:pt idx="165">
                  <c:v>696.3</c:v>
                </c:pt>
                <c:pt idx="166">
                  <c:v>677.9</c:v>
                </c:pt>
                <c:pt idx="167">
                  <c:v>625.4</c:v>
                </c:pt>
                <c:pt idx="168">
                  <c:v>547.1</c:v>
                </c:pt>
                <c:pt idx="169">
                  <c:v>589.4</c:v>
                </c:pt>
                <c:pt idx="170">
                  <c:v>484</c:v>
                </c:pt>
                <c:pt idx="171">
                  <c:v>515.29999999999995</c:v>
                </c:pt>
                <c:pt idx="172">
                  <c:v>474.9</c:v>
                </c:pt>
                <c:pt idx="173">
                  <c:v>503.4</c:v>
                </c:pt>
                <c:pt idx="174">
                  <c:v>671.6</c:v>
                </c:pt>
                <c:pt idx="175">
                  <c:v>621.9</c:v>
                </c:pt>
                <c:pt idx="176">
                  <c:v>492.6</c:v>
                </c:pt>
                <c:pt idx="177">
                  <c:v>513.79999999999995</c:v>
                </c:pt>
                <c:pt idx="178">
                  <c:v>543.29999999999995</c:v>
                </c:pt>
                <c:pt idx="179">
                  <c:v>682.7</c:v>
                </c:pt>
                <c:pt idx="180">
                  <c:v>531.29999999999995</c:v>
                </c:pt>
                <c:pt idx="181">
                  <c:v>535.9</c:v>
                </c:pt>
                <c:pt idx="182">
                  <c:v>602.29999999999995</c:v>
                </c:pt>
                <c:pt idx="183">
                  <c:v>581.79999999999995</c:v>
                </c:pt>
                <c:pt idx="184">
                  <c:v>566</c:v>
                </c:pt>
                <c:pt idx="185">
                  <c:v>625.4</c:v>
                </c:pt>
                <c:pt idx="186">
                  <c:v>607.29999999999995</c:v>
                </c:pt>
                <c:pt idx="187">
                  <c:v>611.1</c:v>
                </c:pt>
                <c:pt idx="188">
                  <c:v>612.29999999999995</c:v>
                </c:pt>
                <c:pt idx="189">
                  <c:v>704.3</c:v>
                </c:pt>
                <c:pt idx="190">
                  <c:v>654.9</c:v>
                </c:pt>
                <c:pt idx="191">
                  <c:v>644.5</c:v>
                </c:pt>
                <c:pt idx="192">
                  <c:v>838.8</c:v>
                </c:pt>
                <c:pt idx="193">
                  <c:v>786.2</c:v>
                </c:pt>
                <c:pt idx="194">
                  <c:v>899.8</c:v>
                </c:pt>
                <c:pt idx="195">
                  <c:v>853.3</c:v>
                </c:pt>
                <c:pt idx="196">
                  <c:v>951.4</c:v>
                </c:pt>
                <c:pt idx="197">
                  <c:v>839.8</c:v>
                </c:pt>
                <c:pt idx="198">
                  <c:v>899</c:v>
                </c:pt>
                <c:pt idx="199">
                  <c:v>932</c:v>
                </c:pt>
                <c:pt idx="200">
                  <c:v>893.1</c:v>
                </c:pt>
                <c:pt idx="201">
                  <c:v>771.3</c:v>
                </c:pt>
                <c:pt idx="202">
                  <c:v>899</c:v>
                </c:pt>
                <c:pt idx="203">
                  <c:v>911.1</c:v>
                </c:pt>
                <c:pt idx="204">
                  <c:v>1032.9000000000001</c:v>
                </c:pt>
                <c:pt idx="205">
                  <c:v>912.3</c:v>
                </c:pt>
                <c:pt idx="206">
                  <c:v>845.2</c:v>
                </c:pt>
                <c:pt idx="207">
                  <c:v>996.3</c:v>
                </c:pt>
                <c:pt idx="208">
                  <c:v>781.9</c:v>
                </c:pt>
                <c:pt idx="209">
                  <c:v>739.7</c:v>
                </c:pt>
                <c:pt idx="210">
                  <c:v>764</c:v>
                </c:pt>
                <c:pt idx="211">
                  <c:v>736.9</c:v>
                </c:pt>
                <c:pt idx="212">
                  <c:v>757.7</c:v>
                </c:pt>
                <c:pt idx="213">
                  <c:v>1079.5999999999999</c:v>
                </c:pt>
                <c:pt idx="214">
                  <c:v>652.70000000000005</c:v>
                </c:pt>
                <c:pt idx="215">
                  <c:v>669.6</c:v>
                </c:pt>
                <c:pt idx="216">
                  <c:v>660.8</c:v>
                </c:pt>
                <c:pt idx="217">
                  <c:v>700.3</c:v>
                </c:pt>
                <c:pt idx="218">
                  <c:v>680.2</c:v>
                </c:pt>
                <c:pt idx="219">
                  <c:v>697.7</c:v>
                </c:pt>
                <c:pt idx="220">
                  <c:v>715.5</c:v>
                </c:pt>
                <c:pt idx="221">
                  <c:v>704.1</c:v>
                </c:pt>
                <c:pt idx="222">
                  <c:v>724.4</c:v>
                </c:pt>
                <c:pt idx="223">
                  <c:v>734.9</c:v>
                </c:pt>
                <c:pt idx="224">
                  <c:v>941.4</c:v>
                </c:pt>
                <c:pt idx="225">
                  <c:v>714.7</c:v>
                </c:pt>
                <c:pt idx="226">
                  <c:v>788.4</c:v>
                </c:pt>
                <c:pt idx="227">
                  <c:v>794.9</c:v>
                </c:pt>
                <c:pt idx="228">
                  <c:v>948.4</c:v>
                </c:pt>
                <c:pt idx="229">
                  <c:v>858.4</c:v>
                </c:pt>
                <c:pt idx="230">
                  <c:v>787.4</c:v>
                </c:pt>
                <c:pt idx="231">
                  <c:v>793.8</c:v>
                </c:pt>
                <c:pt idx="232">
                  <c:v>765</c:v>
                </c:pt>
                <c:pt idx="233">
                  <c:v>730.7</c:v>
                </c:pt>
                <c:pt idx="234">
                  <c:v>711.2</c:v>
                </c:pt>
                <c:pt idx="235">
                  <c:v>748.3</c:v>
                </c:pt>
                <c:pt idx="236">
                  <c:v>693.8</c:v>
                </c:pt>
                <c:pt idx="237">
                  <c:v>722.8</c:v>
                </c:pt>
                <c:pt idx="238">
                  <c:v>692.5</c:v>
                </c:pt>
                <c:pt idx="239">
                  <c:v>663.7</c:v>
                </c:pt>
                <c:pt idx="240">
                  <c:v>610.6</c:v>
                </c:pt>
                <c:pt idx="241">
                  <c:v>653.1</c:v>
                </c:pt>
                <c:pt idx="242">
                  <c:v>658.1</c:v>
                </c:pt>
                <c:pt idx="243">
                  <c:v>667.3</c:v>
                </c:pt>
                <c:pt idx="244">
                  <c:v>686.8</c:v>
                </c:pt>
                <c:pt idx="245">
                  <c:v>728.9</c:v>
                </c:pt>
                <c:pt idx="246">
                  <c:v>726.1</c:v>
                </c:pt>
                <c:pt idx="247">
                  <c:v>718.6</c:v>
                </c:pt>
                <c:pt idx="248">
                  <c:v>650.79999999999995</c:v>
                </c:pt>
                <c:pt idx="249">
                  <c:v>763.6</c:v>
                </c:pt>
                <c:pt idx="250">
                  <c:v>754</c:v>
                </c:pt>
                <c:pt idx="251">
                  <c:v>637.5</c:v>
                </c:pt>
                <c:pt idx="252">
                  <c:v>842.2</c:v>
                </c:pt>
                <c:pt idx="253">
                  <c:v>810.4</c:v>
                </c:pt>
                <c:pt idx="254">
                  <c:v>858.9</c:v>
                </c:pt>
                <c:pt idx="255">
                  <c:v>846.6</c:v>
                </c:pt>
                <c:pt idx="256">
                  <c:v>965.4</c:v>
                </c:pt>
                <c:pt idx="257">
                  <c:v>886.6</c:v>
                </c:pt>
                <c:pt idx="258">
                  <c:v>855.8</c:v>
                </c:pt>
                <c:pt idx="259">
                  <c:v>961</c:v>
                </c:pt>
                <c:pt idx="260">
                  <c:v>1334.4</c:v>
                </c:pt>
                <c:pt idx="261">
                  <c:v>938.8</c:v>
                </c:pt>
                <c:pt idx="262">
                  <c:v>979.3</c:v>
                </c:pt>
                <c:pt idx="263">
                  <c:v>955.4</c:v>
                </c:pt>
                <c:pt idx="264">
                  <c:v>827.6</c:v>
                </c:pt>
                <c:pt idx="265">
                  <c:v>880</c:v>
                </c:pt>
                <c:pt idx="266">
                  <c:v>896.5</c:v>
                </c:pt>
                <c:pt idx="267">
                  <c:v>903.5</c:v>
                </c:pt>
                <c:pt idx="268">
                  <c:v>930.2</c:v>
                </c:pt>
                <c:pt idx="269">
                  <c:v>907.7</c:v>
                </c:pt>
                <c:pt idx="270">
                  <c:v>1051.2</c:v>
                </c:pt>
                <c:pt idx="271">
                  <c:v>1053.4000000000001</c:v>
                </c:pt>
                <c:pt idx="272">
                  <c:v>1180.4000000000001</c:v>
                </c:pt>
                <c:pt idx="273">
                  <c:v>1076.9000000000001</c:v>
                </c:pt>
                <c:pt idx="274">
                  <c:v>1043.2</c:v>
                </c:pt>
                <c:pt idx="275">
                  <c:v>976.5</c:v>
                </c:pt>
                <c:pt idx="276">
                  <c:v>1134.5999999999999</c:v>
                </c:pt>
                <c:pt idx="277">
                  <c:v>1174.5999999999999</c:v>
                </c:pt>
                <c:pt idx="278">
                  <c:v>1140.5999999999999</c:v>
                </c:pt>
                <c:pt idx="279">
                  <c:v>1130.5999999999999</c:v>
                </c:pt>
                <c:pt idx="280">
                  <c:v>1054.9000000000001</c:v>
                </c:pt>
                <c:pt idx="281">
                  <c:v>1070.8</c:v>
                </c:pt>
                <c:pt idx="282">
                  <c:v>976.9</c:v>
                </c:pt>
                <c:pt idx="283">
                  <c:v>992.9</c:v>
                </c:pt>
                <c:pt idx="284">
                  <c:v>948.7</c:v>
                </c:pt>
                <c:pt idx="285">
                  <c:v>959.6</c:v>
                </c:pt>
                <c:pt idx="286">
                  <c:v>957.1</c:v>
                </c:pt>
                <c:pt idx="287">
                  <c:v>855.5</c:v>
                </c:pt>
                <c:pt idx="288">
                  <c:v>965.3</c:v>
                </c:pt>
                <c:pt idx="289">
                  <c:v>947.1</c:v>
                </c:pt>
                <c:pt idx="290">
                  <c:v>1276.4000000000001</c:v>
                </c:pt>
                <c:pt idx="291">
                  <c:v>954.9</c:v>
                </c:pt>
                <c:pt idx="292">
                  <c:v>909.7</c:v>
                </c:pt>
                <c:pt idx="293">
                  <c:v>900.8</c:v>
                </c:pt>
                <c:pt idx="294">
                  <c:v>898.1</c:v>
                </c:pt>
                <c:pt idx="295">
                  <c:v>876.3</c:v>
                </c:pt>
                <c:pt idx="296">
                  <c:v>843.8</c:v>
                </c:pt>
                <c:pt idx="297">
                  <c:v>933.2</c:v>
                </c:pt>
                <c:pt idx="298">
                  <c:v>873</c:v>
                </c:pt>
                <c:pt idx="299">
                  <c:v>845.1</c:v>
                </c:pt>
                <c:pt idx="300">
                  <c:v>910.2</c:v>
                </c:pt>
                <c:pt idx="301">
                  <c:v>816.7</c:v>
                </c:pt>
                <c:pt idx="302">
                  <c:v>870.9</c:v>
                </c:pt>
                <c:pt idx="303">
                  <c:v>638.9</c:v>
                </c:pt>
                <c:pt idx="304">
                  <c:v>649.5</c:v>
                </c:pt>
                <c:pt idx="305">
                  <c:v>831.6</c:v>
                </c:pt>
                <c:pt idx="306">
                  <c:v>908.7</c:v>
                </c:pt>
                <c:pt idx="307">
                  <c:v>915.1</c:v>
                </c:pt>
                <c:pt idx="308">
                  <c:v>919.4</c:v>
                </c:pt>
                <c:pt idx="309">
                  <c:v>948.8</c:v>
                </c:pt>
                <c:pt idx="310">
                  <c:v>1096.5</c:v>
                </c:pt>
                <c:pt idx="311">
                  <c:v>1177.0999999999999</c:v>
                </c:pt>
                <c:pt idx="312">
                  <c:v>1098.5</c:v>
                </c:pt>
                <c:pt idx="313">
                  <c:v>1185.3</c:v>
                </c:pt>
                <c:pt idx="314">
                  <c:v>1214.7</c:v>
                </c:pt>
                <c:pt idx="315">
                  <c:v>1186.7</c:v>
                </c:pt>
                <c:pt idx="316">
                  <c:v>1201.5999999999999</c:v>
                </c:pt>
                <c:pt idx="317">
                  <c:v>1271.2</c:v>
                </c:pt>
                <c:pt idx="318">
                  <c:v>1125.5999999999999</c:v>
                </c:pt>
                <c:pt idx="319">
                  <c:v>1188.7</c:v>
                </c:pt>
                <c:pt idx="320">
                  <c:v>1157.8</c:v>
                </c:pt>
                <c:pt idx="321">
                  <c:v>1130.9000000000001</c:v>
                </c:pt>
                <c:pt idx="322">
                  <c:v>1251.0999999999999</c:v>
                </c:pt>
                <c:pt idx="323">
                  <c:v>1100.4000000000001</c:v>
                </c:pt>
                <c:pt idx="324">
                  <c:v>1255.2</c:v>
                </c:pt>
                <c:pt idx="325">
                  <c:v>1154.0999999999999</c:v>
                </c:pt>
                <c:pt idx="326">
                  <c:v>1116.0999999999999</c:v>
                </c:pt>
                <c:pt idx="327">
                  <c:v>1448.9</c:v>
                </c:pt>
                <c:pt idx="328">
                  <c:v>1191.3</c:v>
                </c:pt>
                <c:pt idx="329">
                  <c:v>1158.7</c:v>
                </c:pt>
                <c:pt idx="330">
                  <c:v>1127.2</c:v>
                </c:pt>
                <c:pt idx="331">
                  <c:v>1185.5</c:v>
                </c:pt>
                <c:pt idx="332">
                  <c:v>1108.7</c:v>
                </c:pt>
                <c:pt idx="333">
                  <c:v>1305.4000000000001</c:v>
                </c:pt>
                <c:pt idx="334">
                  <c:v>1202.2</c:v>
                </c:pt>
                <c:pt idx="335">
                  <c:v>1151.7</c:v>
                </c:pt>
                <c:pt idx="336">
                  <c:v>1177.5</c:v>
                </c:pt>
                <c:pt idx="337">
                  <c:v>1285.4000000000001</c:v>
                </c:pt>
                <c:pt idx="338">
                  <c:v>1172.7</c:v>
                </c:pt>
                <c:pt idx="339">
                  <c:v>1289.5</c:v>
                </c:pt>
                <c:pt idx="340">
                  <c:v>1206.5999999999999</c:v>
                </c:pt>
                <c:pt idx="341">
                  <c:v>1258.5</c:v>
                </c:pt>
                <c:pt idx="342">
                  <c:v>1274.2</c:v>
                </c:pt>
                <c:pt idx="343">
                  <c:v>1275.4000000000001</c:v>
                </c:pt>
                <c:pt idx="344">
                  <c:v>1147.0999999999999</c:v>
                </c:pt>
                <c:pt idx="345">
                  <c:v>1164.0999999999999</c:v>
                </c:pt>
                <c:pt idx="346">
                  <c:v>1046.9000000000001</c:v>
                </c:pt>
                <c:pt idx="347">
                  <c:v>1095.3</c:v>
                </c:pt>
                <c:pt idx="348">
                  <c:v>1058.4000000000001</c:v>
                </c:pt>
                <c:pt idx="349">
                  <c:v>1059.9000000000001</c:v>
                </c:pt>
                <c:pt idx="350">
                  <c:v>1121.3</c:v>
                </c:pt>
                <c:pt idx="351">
                  <c:v>1027.0999999999999</c:v>
                </c:pt>
                <c:pt idx="352">
                  <c:v>1130.9000000000001</c:v>
                </c:pt>
                <c:pt idx="353">
                  <c:v>1186.5</c:v>
                </c:pt>
                <c:pt idx="354">
                  <c:v>1211.4000000000001</c:v>
                </c:pt>
                <c:pt idx="355">
                  <c:v>1206.7</c:v>
                </c:pt>
                <c:pt idx="356">
                  <c:v>1203.5</c:v>
                </c:pt>
                <c:pt idx="357">
                  <c:v>1269.9000000000001</c:v>
                </c:pt>
                <c:pt idx="358">
                  <c:v>1267.5999999999999</c:v>
                </c:pt>
                <c:pt idx="359">
                  <c:v>1347.2</c:v>
                </c:pt>
                <c:pt idx="360">
                  <c:v>1121.5</c:v>
                </c:pt>
                <c:pt idx="361">
                  <c:v>1092.8</c:v>
                </c:pt>
                <c:pt idx="362">
                  <c:v>1274.7</c:v>
                </c:pt>
                <c:pt idx="363">
                  <c:v>1302.8</c:v>
                </c:pt>
                <c:pt idx="364">
                  <c:v>1426.5</c:v>
                </c:pt>
                <c:pt idx="365">
                  <c:v>1194.5999999999999</c:v>
                </c:pt>
                <c:pt idx="366">
                  <c:v>1520.4</c:v>
                </c:pt>
                <c:pt idx="367">
                  <c:v>1337.4</c:v>
                </c:pt>
                <c:pt idx="368">
                  <c:v>1477.9</c:v>
                </c:pt>
                <c:pt idx="369">
                  <c:v>1481.5</c:v>
                </c:pt>
                <c:pt idx="370">
                  <c:v>1517.5</c:v>
                </c:pt>
                <c:pt idx="371">
                  <c:v>1301.9000000000001</c:v>
                </c:pt>
                <c:pt idx="372">
                  <c:v>1684.8</c:v>
                </c:pt>
                <c:pt idx="373">
                  <c:v>193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44-4301-AC97-89B3357B1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052608"/>
        <c:axId val="234054400"/>
      </c:lineChart>
      <c:lineChart>
        <c:grouping val="standard"/>
        <c:varyColors val="0"/>
        <c:ser>
          <c:idx val="3"/>
          <c:order val="2"/>
          <c:tx>
            <c:strRef>
              <c:f>'איור 23 נתונים'!$D$3</c:f>
              <c:strCache>
                <c:ptCount val="1"/>
                <c:pt idx="0">
                  <c:v>יבוא חומרי גלם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23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  <c:pt idx="373">
                  <c:v>46081</c:v>
                </c:pt>
              </c:numCache>
            </c:numRef>
          </c:cat>
          <c:val>
            <c:numRef>
              <c:f>'איור 23 נתונים'!$D$4:$D$400</c:f>
              <c:numCache>
                <c:formatCode>0.0</c:formatCode>
                <c:ptCount val="397"/>
                <c:pt idx="0">
                  <c:v>1033.4996063573292</c:v>
                </c:pt>
                <c:pt idx="1">
                  <c:v>1046.88824101866</c:v>
                </c:pt>
                <c:pt idx="2">
                  <c:v>1045.1374195629473</c:v>
                </c:pt>
                <c:pt idx="3">
                  <c:v>1073.3565418491366</c:v>
                </c:pt>
                <c:pt idx="4">
                  <c:v>1053.2735898571407</c:v>
                </c:pt>
                <c:pt idx="5">
                  <c:v>1095.7052627838193</c:v>
                </c:pt>
                <c:pt idx="6">
                  <c:v>1140.9176521401587</c:v>
                </c:pt>
                <c:pt idx="7">
                  <c:v>1140.0937361609999</c:v>
                </c:pt>
                <c:pt idx="8">
                  <c:v>1071.1937624038446</c:v>
                </c:pt>
                <c:pt idx="9">
                  <c:v>1219.1896701602454</c:v>
                </c:pt>
                <c:pt idx="10">
                  <c:v>1125.3662380335363</c:v>
                </c:pt>
                <c:pt idx="11">
                  <c:v>1183.658293559022</c:v>
                </c:pt>
                <c:pt idx="12">
                  <c:v>1250.0865193787008</c:v>
                </c:pt>
                <c:pt idx="13">
                  <c:v>1163.9872995566054</c:v>
                </c:pt>
                <c:pt idx="14">
                  <c:v>1153.0704128327511</c:v>
                </c:pt>
                <c:pt idx="15">
                  <c:v>1192.2064218427945</c:v>
                </c:pt>
                <c:pt idx="16">
                  <c:v>1140.7116731453691</c:v>
                </c:pt>
                <c:pt idx="17">
                  <c:v>1148.2299064551933</c:v>
                </c:pt>
                <c:pt idx="18">
                  <c:v>1148.9508329369571</c:v>
                </c:pt>
                <c:pt idx="19">
                  <c:v>1140.5056941505795</c:v>
                </c:pt>
                <c:pt idx="20">
                  <c:v>1177.2729447205411</c:v>
                </c:pt>
                <c:pt idx="21">
                  <c:v>1194.678169780271</c:v>
                </c:pt>
                <c:pt idx="22">
                  <c:v>1054.4064743284839</c:v>
                </c:pt>
                <c:pt idx="23">
                  <c:v>999.204103724844</c:v>
                </c:pt>
                <c:pt idx="24">
                  <c:v>1095.0873257994501</c:v>
                </c:pt>
                <c:pt idx="25">
                  <c:v>1082.1106491276989</c:v>
                </c:pt>
                <c:pt idx="26">
                  <c:v>1142.0505366115024</c:v>
                </c:pt>
                <c:pt idx="27">
                  <c:v>1088.4959979661799</c:v>
                </c:pt>
                <c:pt idx="28">
                  <c:v>1153.2763918275409</c:v>
                </c:pt>
                <c:pt idx="29">
                  <c:v>1116.612130754974</c:v>
                </c:pt>
                <c:pt idx="30">
                  <c:v>1035.8683647974108</c:v>
                </c:pt>
                <c:pt idx="31">
                  <c:v>1085.2003340495444</c:v>
                </c:pt>
                <c:pt idx="32">
                  <c:v>1113.6254353305233</c:v>
                </c:pt>
                <c:pt idx="33">
                  <c:v>1050.1839049352952</c:v>
                </c:pt>
                <c:pt idx="34">
                  <c:v>1130.8246813954634</c:v>
                </c:pt>
                <c:pt idx="35">
                  <c:v>1139.8877571662103</c:v>
                </c:pt>
                <c:pt idx="36">
                  <c:v>1161.2065831269445</c:v>
                </c:pt>
                <c:pt idx="37">
                  <c:v>1085.7152815365187</c:v>
                </c:pt>
                <c:pt idx="38">
                  <c:v>1222.1763655846962</c:v>
                </c:pt>
                <c:pt idx="39">
                  <c:v>1065.2203715549433</c:v>
                </c:pt>
                <c:pt idx="40">
                  <c:v>1070.1638674298961</c:v>
                </c:pt>
                <c:pt idx="41">
                  <c:v>1132.575502851176</c:v>
                </c:pt>
                <c:pt idx="42">
                  <c:v>1099.309895192639</c:v>
                </c:pt>
                <c:pt idx="43">
                  <c:v>1068.0010879846043</c:v>
                </c:pt>
                <c:pt idx="44">
                  <c:v>1059.4529597008318</c:v>
                </c:pt>
                <c:pt idx="45">
                  <c:v>1061.3067706539391</c:v>
                </c:pt>
                <c:pt idx="46">
                  <c:v>1060.8948126643595</c:v>
                </c:pt>
                <c:pt idx="47">
                  <c:v>1061.4097601513338</c:v>
                </c:pt>
                <c:pt idx="48">
                  <c:v>1058.629043721673</c:v>
                </c:pt>
                <c:pt idx="49">
                  <c:v>1095.2933047942399</c:v>
                </c:pt>
                <c:pt idx="50">
                  <c:v>1054.2004953336943</c:v>
                </c:pt>
                <c:pt idx="51">
                  <c:v>1124.0273745674033</c:v>
                </c:pt>
                <c:pt idx="52">
                  <c:v>1038.1341337400975</c:v>
                </c:pt>
                <c:pt idx="53">
                  <c:v>1128.0439649658024</c:v>
                </c:pt>
                <c:pt idx="54">
                  <c:v>1145.552179522927</c:v>
                </c:pt>
                <c:pt idx="55">
                  <c:v>1128.0439649658024</c:v>
                </c:pt>
                <c:pt idx="56">
                  <c:v>1129.1768494371458</c:v>
                </c:pt>
                <c:pt idx="57">
                  <c:v>1093.5424833385273</c:v>
                </c:pt>
                <c:pt idx="58">
                  <c:v>1233.917168287709</c:v>
                </c:pt>
                <c:pt idx="59">
                  <c:v>1201.1665081161466</c:v>
                </c:pt>
                <c:pt idx="60">
                  <c:v>1070.5758254194757</c:v>
                </c:pt>
                <c:pt idx="61">
                  <c:v>1162.0304991061032</c:v>
                </c:pt>
                <c:pt idx="62">
                  <c:v>1221.1464706107477</c:v>
                </c:pt>
                <c:pt idx="63">
                  <c:v>1211.7744263478162</c:v>
                </c:pt>
                <c:pt idx="64">
                  <c:v>1262.6512380608726</c:v>
                </c:pt>
                <c:pt idx="65">
                  <c:v>1244.2161180271942</c:v>
                </c:pt>
                <c:pt idx="66">
                  <c:v>1308.9965118885555</c:v>
                </c:pt>
                <c:pt idx="67">
                  <c:v>1277.3787361883362</c:v>
                </c:pt>
                <c:pt idx="68">
                  <c:v>1288.1926334147956</c:v>
                </c:pt>
                <c:pt idx="69">
                  <c:v>1368.6274308801744</c:v>
                </c:pt>
                <c:pt idx="70">
                  <c:v>1319.3984511254355</c:v>
                </c:pt>
                <c:pt idx="71">
                  <c:v>1259.3555741442374</c:v>
                </c:pt>
                <c:pt idx="72">
                  <c:v>1228.6647039205718</c:v>
                </c:pt>
                <c:pt idx="73">
                  <c:v>1272.6412193081733</c:v>
                </c:pt>
                <c:pt idx="74">
                  <c:v>1220.0135861394042</c:v>
                </c:pt>
                <c:pt idx="75">
                  <c:v>1213.9372057931082</c:v>
                </c:pt>
                <c:pt idx="76">
                  <c:v>1185.5121045121291</c:v>
                </c:pt>
                <c:pt idx="77">
                  <c:v>1023.2006566178442</c:v>
                </c:pt>
                <c:pt idx="78">
                  <c:v>1060.0708966852008</c:v>
                </c:pt>
                <c:pt idx="79">
                  <c:v>1113.9344038227077</c:v>
                </c:pt>
                <c:pt idx="80">
                  <c:v>1077.0641637553513</c:v>
                </c:pt>
                <c:pt idx="81">
                  <c:v>1071.3997413986344</c:v>
                </c:pt>
                <c:pt idx="82">
                  <c:v>1073.5625208439264</c:v>
                </c:pt>
                <c:pt idx="83">
                  <c:v>1095.7052627838193</c:v>
                </c:pt>
                <c:pt idx="84">
                  <c:v>1165.7381210123181</c:v>
                </c:pt>
                <c:pt idx="85">
                  <c:v>1053.5825583493252</c:v>
                </c:pt>
                <c:pt idx="86">
                  <c:v>1033.3966168599343</c:v>
                </c:pt>
                <c:pt idx="87">
                  <c:v>1024.7454990787669</c:v>
                </c:pt>
                <c:pt idx="88">
                  <c:v>1113.4194563357335</c:v>
                </c:pt>
                <c:pt idx="89">
                  <c:v>1113.9344038227077</c:v>
                </c:pt>
                <c:pt idx="90">
                  <c:v>1110.9477083982572</c:v>
                </c:pt>
                <c:pt idx="91">
                  <c:v>1135.356219280837</c:v>
                </c:pt>
                <c:pt idx="92">
                  <c:v>1110.9477083982572</c:v>
                </c:pt>
                <c:pt idx="93">
                  <c:v>1057.2901802555398</c:v>
                </c:pt>
                <c:pt idx="94">
                  <c:v>1053.8915268415096</c:v>
                </c:pt>
                <c:pt idx="95">
                  <c:v>1056.3632747789861</c:v>
                </c:pt>
                <c:pt idx="96">
                  <c:v>1064.8084135653642</c:v>
                </c:pt>
                <c:pt idx="97">
                  <c:v>1007.1342950242474</c:v>
                </c:pt>
                <c:pt idx="98">
                  <c:v>1078.3000377240894</c:v>
                </c:pt>
                <c:pt idx="99">
                  <c:v>1104.4593700623816</c:v>
                </c:pt>
                <c:pt idx="100">
                  <c:v>1033.8085748495137</c:v>
                </c:pt>
                <c:pt idx="101">
                  <c:v>1179.8476821554125</c:v>
                </c:pt>
                <c:pt idx="102">
                  <c:v>1115.1702777914461</c:v>
                </c:pt>
                <c:pt idx="103">
                  <c:v>1117.9509942211071</c:v>
                </c:pt>
                <c:pt idx="104">
                  <c:v>1142.153526108897</c:v>
                </c:pt>
                <c:pt idx="105">
                  <c:v>1090.246819421892</c:v>
                </c:pt>
                <c:pt idx="106">
                  <c:v>1180.9805666267559</c:v>
                </c:pt>
                <c:pt idx="107">
                  <c:v>1201.9904240953053</c:v>
                </c:pt>
                <c:pt idx="108">
                  <c:v>1255.5449627406279</c:v>
                </c:pt>
                <c:pt idx="109">
                  <c:v>1296.328803708989</c:v>
                </c:pt>
                <c:pt idx="110">
                  <c:v>1335.6707917138222</c:v>
                </c:pt>
                <c:pt idx="111">
                  <c:v>1389.0193513643549</c:v>
                </c:pt>
                <c:pt idx="112">
                  <c:v>1424.3447489707887</c:v>
                </c:pt>
                <c:pt idx="113">
                  <c:v>1359.8733236016121</c:v>
                </c:pt>
                <c:pt idx="114">
                  <c:v>1223.9271870404089</c:v>
                </c:pt>
                <c:pt idx="115">
                  <c:v>1422.6969170124712</c:v>
                </c:pt>
                <c:pt idx="116">
                  <c:v>1418.7833161114665</c:v>
                </c:pt>
                <c:pt idx="117">
                  <c:v>1486.7563843920682</c:v>
                </c:pt>
                <c:pt idx="118">
                  <c:v>1551.3307992586399</c:v>
                </c:pt>
                <c:pt idx="119">
                  <c:v>1482.9457729884589</c:v>
                </c:pt>
                <c:pt idx="120">
                  <c:v>1506.9423258814591</c:v>
                </c:pt>
                <c:pt idx="121">
                  <c:v>1468.0122958662055</c:v>
                </c:pt>
                <c:pt idx="122">
                  <c:v>1435.4676146894324</c:v>
                </c:pt>
                <c:pt idx="123">
                  <c:v>1416.2085786765954</c:v>
                </c:pt>
                <c:pt idx="124">
                  <c:v>1513.5336537147296</c:v>
                </c:pt>
                <c:pt idx="125">
                  <c:v>1466.2614744104931</c:v>
                </c:pt>
                <c:pt idx="126">
                  <c:v>1442.0589425227031</c:v>
                </c:pt>
                <c:pt idx="127">
                  <c:v>1421.7700115359173</c:v>
                </c:pt>
                <c:pt idx="128">
                  <c:v>1506.9423258814591</c:v>
                </c:pt>
                <c:pt idx="129">
                  <c:v>1540.3109230373907</c:v>
                </c:pt>
                <c:pt idx="130">
                  <c:v>1445.6635749315228</c:v>
                </c:pt>
                <c:pt idx="131">
                  <c:v>1448.5472808585787</c:v>
                </c:pt>
                <c:pt idx="132">
                  <c:v>1568.2</c:v>
                </c:pt>
                <c:pt idx="133">
                  <c:v>1554.5</c:v>
                </c:pt>
                <c:pt idx="134">
                  <c:v>1486.8</c:v>
                </c:pt>
                <c:pt idx="135">
                  <c:v>1591.2</c:v>
                </c:pt>
                <c:pt idx="136">
                  <c:v>1630.1</c:v>
                </c:pt>
                <c:pt idx="137">
                  <c:v>1537.2</c:v>
                </c:pt>
                <c:pt idx="138">
                  <c:v>1448.7</c:v>
                </c:pt>
                <c:pt idx="139">
                  <c:v>1610.4</c:v>
                </c:pt>
                <c:pt idx="140">
                  <c:v>1560.2</c:v>
                </c:pt>
                <c:pt idx="141">
                  <c:v>1610.1</c:v>
                </c:pt>
                <c:pt idx="142">
                  <c:v>1554.8</c:v>
                </c:pt>
                <c:pt idx="143">
                  <c:v>1685.3</c:v>
                </c:pt>
                <c:pt idx="144">
                  <c:v>1763.3</c:v>
                </c:pt>
                <c:pt idx="145">
                  <c:v>1753.3</c:v>
                </c:pt>
                <c:pt idx="146">
                  <c:v>1744.5</c:v>
                </c:pt>
                <c:pt idx="147">
                  <c:v>1789.1</c:v>
                </c:pt>
                <c:pt idx="148">
                  <c:v>1862.5</c:v>
                </c:pt>
                <c:pt idx="149">
                  <c:v>1757.4</c:v>
                </c:pt>
                <c:pt idx="150">
                  <c:v>1873.4</c:v>
                </c:pt>
                <c:pt idx="151">
                  <c:v>1782.3</c:v>
                </c:pt>
                <c:pt idx="152">
                  <c:v>1801.1</c:v>
                </c:pt>
                <c:pt idx="153">
                  <c:v>1908.2</c:v>
                </c:pt>
                <c:pt idx="154">
                  <c:v>1957.6</c:v>
                </c:pt>
                <c:pt idx="155">
                  <c:v>2030.7</c:v>
                </c:pt>
                <c:pt idx="156">
                  <c:v>2010.8</c:v>
                </c:pt>
                <c:pt idx="157">
                  <c:v>2092.4</c:v>
                </c:pt>
                <c:pt idx="158">
                  <c:v>2103.6999999999998</c:v>
                </c:pt>
                <c:pt idx="159">
                  <c:v>2168.6</c:v>
                </c:pt>
                <c:pt idx="160">
                  <c:v>2040.9</c:v>
                </c:pt>
                <c:pt idx="161">
                  <c:v>2137.9</c:v>
                </c:pt>
                <c:pt idx="162">
                  <c:v>2151.9</c:v>
                </c:pt>
                <c:pt idx="163">
                  <c:v>2118.9</c:v>
                </c:pt>
                <c:pt idx="164">
                  <c:v>2105.9</c:v>
                </c:pt>
                <c:pt idx="165">
                  <c:v>2041.9</c:v>
                </c:pt>
                <c:pt idx="166">
                  <c:v>2104.9</c:v>
                </c:pt>
                <c:pt idx="167">
                  <c:v>1667</c:v>
                </c:pt>
                <c:pt idx="168">
                  <c:v>1601.7</c:v>
                </c:pt>
                <c:pt idx="169">
                  <c:v>1447.2</c:v>
                </c:pt>
                <c:pt idx="170">
                  <c:v>1447.8</c:v>
                </c:pt>
                <c:pt idx="171">
                  <c:v>1445.2</c:v>
                </c:pt>
                <c:pt idx="172">
                  <c:v>1417.1</c:v>
                </c:pt>
                <c:pt idx="173">
                  <c:v>1467.4</c:v>
                </c:pt>
                <c:pt idx="174">
                  <c:v>1504.7</c:v>
                </c:pt>
                <c:pt idx="175">
                  <c:v>1615.1</c:v>
                </c:pt>
                <c:pt idx="176">
                  <c:v>1615.9</c:v>
                </c:pt>
                <c:pt idx="177">
                  <c:v>1659.6</c:v>
                </c:pt>
                <c:pt idx="178">
                  <c:v>1756.3</c:v>
                </c:pt>
                <c:pt idx="179">
                  <c:v>1775.6</c:v>
                </c:pt>
                <c:pt idx="180">
                  <c:v>1794.6</c:v>
                </c:pt>
                <c:pt idx="181">
                  <c:v>1814.8</c:v>
                </c:pt>
                <c:pt idx="182">
                  <c:v>1911</c:v>
                </c:pt>
                <c:pt idx="183">
                  <c:v>1788.6</c:v>
                </c:pt>
                <c:pt idx="184">
                  <c:v>1786.5</c:v>
                </c:pt>
                <c:pt idx="185">
                  <c:v>1816.3</c:v>
                </c:pt>
                <c:pt idx="186">
                  <c:v>1795.8</c:v>
                </c:pt>
                <c:pt idx="187">
                  <c:v>1899.7</c:v>
                </c:pt>
                <c:pt idx="188">
                  <c:v>2003.6</c:v>
                </c:pt>
                <c:pt idx="189">
                  <c:v>2056.8000000000002</c:v>
                </c:pt>
                <c:pt idx="190">
                  <c:v>2118.3000000000002</c:v>
                </c:pt>
                <c:pt idx="191">
                  <c:v>2169</c:v>
                </c:pt>
                <c:pt idx="192">
                  <c:v>2197.5</c:v>
                </c:pt>
                <c:pt idx="193">
                  <c:v>2253.3000000000002</c:v>
                </c:pt>
                <c:pt idx="194">
                  <c:v>2301.1999999999998</c:v>
                </c:pt>
                <c:pt idx="195">
                  <c:v>2308</c:v>
                </c:pt>
                <c:pt idx="196">
                  <c:v>2321.3000000000002</c:v>
                </c:pt>
                <c:pt idx="197">
                  <c:v>2309.4</c:v>
                </c:pt>
                <c:pt idx="198">
                  <c:v>2267.4</c:v>
                </c:pt>
                <c:pt idx="199">
                  <c:v>2325.8000000000002</c:v>
                </c:pt>
                <c:pt idx="200">
                  <c:v>2298.5</c:v>
                </c:pt>
                <c:pt idx="201">
                  <c:v>2346</c:v>
                </c:pt>
                <c:pt idx="202">
                  <c:v>2313.8000000000002</c:v>
                </c:pt>
                <c:pt idx="203">
                  <c:v>2141.6999999999998</c:v>
                </c:pt>
                <c:pt idx="204">
                  <c:v>2275.6999999999998</c:v>
                </c:pt>
                <c:pt idx="205">
                  <c:v>2252.3000000000002</c:v>
                </c:pt>
                <c:pt idx="206">
                  <c:v>2302</c:v>
                </c:pt>
                <c:pt idx="207">
                  <c:v>2361.1999999999998</c:v>
                </c:pt>
                <c:pt idx="208">
                  <c:v>2342.5</c:v>
                </c:pt>
                <c:pt idx="209">
                  <c:v>2140.6999999999998</c:v>
                </c:pt>
                <c:pt idx="210">
                  <c:v>2368.5</c:v>
                </c:pt>
                <c:pt idx="211">
                  <c:v>2344.6</c:v>
                </c:pt>
                <c:pt idx="212">
                  <c:v>2331.6999999999998</c:v>
                </c:pt>
                <c:pt idx="213">
                  <c:v>2369.1999999999998</c:v>
                </c:pt>
                <c:pt idx="214">
                  <c:v>2143.6</c:v>
                </c:pt>
                <c:pt idx="215">
                  <c:v>2291.6999999999998</c:v>
                </c:pt>
                <c:pt idx="216">
                  <c:v>2302.8000000000002</c:v>
                </c:pt>
                <c:pt idx="217">
                  <c:v>2235.3000000000002</c:v>
                </c:pt>
                <c:pt idx="218">
                  <c:v>2192.9</c:v>
                </c:pt>
                <c:pt idx="219">
                  <c:v>2206.5</c:v>
                </c:pt>
                <c:pt idx="220">
                  <c:v>2204.5</c:v>
                </c:pt>
                <c:pt idx="221">
                  <c:v>2292.3000000000002</c:v>
                </c:pt>
                <c:pt idx="222">
                  <c:v>2333.1</c:v>
                </c:pt>
                <c:pt idx="223">
                  <c:v>2178.9</c:v>
                </c:pt>
                <c:pt idx="224">
                  <c:v>2292.5</c:v>
                </c:pt>
                <c:pt idx="225">
                  <c:v>2295.8000000000002</c:v>
                </c:pt>
                <c:pt idx="226">
                  <c:v>2371.3000000000002</c:v>
                </c:pt>
                <c:pt idx="227">
                  <c:v>2287.9</c:v>
                </c:pt>
                <c:pt idx="228">
                  <c:v>2425.6999999999998</c:v>
                </c:pt>
                <c:pt idx="229">
                  <c:v>2380.3000000000002</c:v>
                </c:pt>
                <c:pt idx="230">
                  <c:v>2460.4</c:v>
                </c:pt>
                <c:pt idx="231">
                  <c:v>2415.1</c:v>
                </c:pt>
                <c:pt idx="232">
                  <c:v>2410.6999999999998</c:v>
                </c:pt>
                <c:pt idx="233">
                  <c:v>2433.3000000000002</c:v>
                </c:pt>
                <c:pt idx="234">
                  <c:v>2378.8000000000002</c:v>
                </c:pt>
                <c:pt idx="235">
                  <c:v>2235.4</c:v>
                </c:pt>
                <c:pt idx="236">
                  <c:v>2344.1</c:v>
                </c:pt>
                <c:pt idx="237">
                  <c:v>2318.3000000000002</c:v>
                </c:pt>
                <c:pt idx="238">
                  <c:v>2343.8000000000002</c:v>
                </c:pt>
                <c:pt idx="239">
                  <c:v>2411.8000000000002</c:v>
                </c:pt>
                <c:pt idx="240">
                  <c:v>2336.9</c:v>
                </c:pt>
                <c:pt idx="241">
                  <c:v>2165.6999999999998</c:v>
                </c:pt>
                <c:pt idx="242">
                  <c:v>2314.6</c:v>
                </c:pt>
                <c:pt idx="243">
                  <c:v>2194.1</c:v>
                </c:pt>
                <c:pt idx="244">
                  <c:v>2082.9</c:v>
                </c:pt>
                <c:pt idx="245">
                  <c:v>2250.5</c:v>
                </c:pt>
                <c:pt idx="246">
                  <c:v>2206.1</c:v>
                </c:pt>
                <c:pt idx="247">
                  <c:v>2296</c:v>
                </c:pt>
                <c:pt idx="248">
                  <c:v>2322.6</c:v>
                </c:pt>
                <c:pt idx="249">
                  <c:v>2314.8000000000002</c:v>
                </c:pt>
                <c:pt idx="250">
                  <c:v>2254.8000000000002</c:v>
                </c:pt>
                <c:pt idx="251">
                  <c:v>2296.1</c:v>
                </c:pt>
                <c:pt idx="252">
                  <c:v>2196.3000000000002</c:v>
                </c:pt>
                <c:pt idx="253">
                  <c:v>2404.5</c:v>
                </c:pt>
                <c:pt idx="254">
                  <c:v>2279</c:v>
                </c:pt>
                <c:pt idx="255">
                  <c:v>2125.8000000000002</c:v>
                </c:pt>
                <c:pt idx="256">
                  <c:v>2389.4</c:v>
                </c:pt>
                <c:pt idx="257">
                  <c:v>2269.3000000000002</c:v>
                </c:pt>
                <c:pt idx="258">
                  <c:v>2352</c:v>
                </c:pt>
                <c:pt idx="259">
                  <c:v>2347.8000000000002</c:v>
                </c:pt>
                <c:pt idx="260">
                  <c:v>2265.6999999999998</c:v>
                </c:pt>
                <c:pt idx="261">
                  <c:v>2191.6999999999998</c:v>
                </c:pt>
                <c:pt idx="262">
                  <c:v>2214.1999999999998</c:v>
                </c:pt>
                <c:pt idx="263">
                  <c:v>2051.8000000000002</c:v>
                </c:pt>
                <c:pt idx="264">
                  <c:v>2340.3000000000002</c:v>
                </c:pt>
                <c:pt idx="265">
                  <c:v>2197.6</c:v>
                </c:pt>
                <c:pt idx="266">
                  <c:v>2242</c:v>
                </c:pt>
                <c:pt idx="267">
                  <c:v>2282.4</c:v>
                </c:pt>
                <c:pt idx="268">
                  <c:v>2382.6999999999998</c:v>
                </c:pt>
                <c:pt idx="269">
                  <c:v>2284.6999999999998</c:v>
                </c:pt>
                <c:pt idx="270">
                  <c:v>2340.9</c:v>
                </c:pt>
                <c:pt idx="271">
                  <c:v>2383.9</c:v>
                </c:pt>
                <c:pt idx="272">
                  <c:v>2380.4</c:v>
                </c:pt>
                <c:pt idx="273">
                  <c:v>2432.6999999999998</c:v>
                </c:pt>
                <c:pt idx="274">
                  <c:v>2437.9</c:v>
                </c:pt>
                <c:pt idx="275">
                  <c:v>2614.1</c:v>
                </c:pt>
                <c:pt idx="276">
                  <c:v>2221.1999999999998</c:v>
                </c:pt>
                <c:pt idx="277">
                  <c:v>2629.3</c:v>
                </c:pt>
                <c:pt idx="278">
                  <c:v>2477.6</c:v>
                </c:pt>
                <c:pt idx="279">
                  <c:v>2537.1999999999998</c:v>
                </c:pt>
                <c:pt idx="280">
                  <c:v>2520.6999999999998</c:v>
                </c:pt>
                <c:pt idx="281">
                  <c:v>2508.3000000000002</c:v>
                </c:pt>
                <c:pt idx="282">
                  <c:v>2623.3</c:v>
                </c:pt>
                <c:pt idx="283">
                  <c:v>2506.6</c:v>
                </c:pt>
                <c:pt idx="284">
                  <c:v>2555.1</c:v>
                </c:pt>
                <c:pt idx="285">
                  <c:v>2622.5</c:v>
                </c:pt>
                <c:pt idx="286">
                  <c:v>2635.8</c:v>
                </c:pt>
                <c:pt idx="287">
                  <c:v>2579.4</c:v>
                </c:pt>
                <c:pt idx="288">
                  <c:v>2619.6</c:v>
                </c:pt>
                <c:pt idx="289">
                  <c:v>2658.9</c:v>
                </c:pt>
                <c:pt idx="290">
                  <c:v>2546.1999999999998</c:v>
                </c:pt>
                <c:pt idx="291">
                  <c:v>2744.9</c:v>
                </c:pt>
                <c:pt idx="292">
                  <c:v>2619.1999999999998</c:v>
                </c:pt>
                <c:pt idx="293">
                  <c:v>2615.3000000000002</c:v>
                </c:pt>
                <c:pt idx="294">
                  <c:v>2513.1999999999998</c:v>
                </c:pt>
                <c:pt idx="295">
                  <c:v>2611.1</c:v>
                </c:pt>
                <c:pt idx="296">
                  <c:v>2543.9</c:v>
                </c:pt>
                <c:pt idx="297">
                  <c:v>2764.5</c:v>
                </c:pt>
                <c:pt idx="298">
                  <c:v>2695.5</c:v>
                </c:pt>
                <c:pt idx="299">
                  <c:v>2507.1</c:v>
                </c:pt>
                <c:pt idx="300">
                  <c:v>2646.9</c:v>
                </c:pt>
                <c:pt idx="301">
                  <c:v>2518.3000000000002</c:v>
                </c:pt>
                <c:pt idx="302">
                  <c:v>2524</c:v>
                </c:pt>
                <c:pt idx="303">
                  <c:v>2738.4</c:v>
                </c:pt>
                <c:pt idx="304">
                  <c:v>2492</c:v>
                </c:pt>
                <c:pt idx="305">
                  <c:v>2509.3000000000002</c:v>
                </c:pt>
                <c:pt idx="306">
                  <c:v>2526.4</c:v>
                </c:pt>
                <c:pt idx="307">
                  <c:v>2522.1</c:v>
                </c:pt>
                <c:pt idx="308">
                  <c:v>2575.8000000000002</c:v>
                </c:pt>
                <c:pt idx="309">
                  <c:v>2603.8000000000002</c:v>
                </c:pt>
                <c:pt idx="310">
                  <c:v>2689</c:v>
                </c:pt>
                <c:pt idx="311">
                  <c:v>2811.5</c:v>
                </c:pt>
                <c:pt idx="312">
                  <c:v>2855.1</c:v>
                </c:pt>
                <c:pt idx="313">
                  <c:v>2869.8</c:v>
                </c:pt>
                <c:pt idx="314">
                  <c:v>2968</c:v>
                </c:pt>
                <c:pt idx="315">
                  <c:v>2950.6</c:v>
                </c:pt>
                <c:pt idx="316">
                  <c:v>3075.1</c:v>
                </c:pt>
                <c:pt idx="317">
                  <c:v>3243</c:v>
                </c:pt>
                <c:pt idx="318">
                  <c:v>3339.2</c:v>
                </c:pt>
                <c:pt idx="319">
                  <c:v>3538.4</c:v>
                </c:pt>
                <c:pt idx="320">
                  <c:v>3665.4</c:v>
                </c:pt>
                <c:pt idx="321">
                  <c:v>3640.1</c:v>
                </c:pt>
                <c:pt idx="322">
                  <c:v>3671.7</c:v>
                </c:pt>
                <c:pt idx="323">
                  <c:v>3716</c:v>
                </c:pt>
                <c:pt idx="324">
                  <c:v>3990.6</c:v>
                </c:pt>
                <c:pt idx="325">
                  <c:v>3920.2</c:v>
                </c:pt>
                <c:pt idx="326">
                  <c:v>3904.4</c:v>
                </c:pt>
                <c:pt idx="327">
                  <c:v>3881.8</c:v>
                </c:pt>
                <c:pt idx="328">
                  <c:v>3937.7</c:v>
                </c:pt>
                <c:pt idx="329">
                  <c:v>4163</c:v>
                </c:pt>
                <c:pt idx="330">
                  <c:v>3821.5</c:v>
                </c:pt>
                <c:pt idx="331">
                  <c:v>3777.6</c:v>
                </c:pt>
                <c:pt idx="332">
                  <c:v>3662.1</c:v>
                </c:pt>
                <c:pt idx="333">
                  <c:v>3648</c:v>
                </c:pt>
                <c:pt idx="334">
                  <c:v>3569.4</c:v>
                </c:pt>
                <c:pt idx="335">
                  <c:v>3629.3</c:v>
                </c:pt>
                <c:pt idx="336">
                  <c:v>3562.7</c:v>
                </c:pt>
                <c:pt idx="337">
                  <c:v>3362</c:v>
                </c:pt>
                <c:pt idx="338">
                  <c:v>3366.8</c:v>
                </c:pt>
                <c:pt idx="339">
                  <c:v>3364.7</c:v>
                </c:pt>
                <c:pt idx="340">
                  <c:v>3346.1</c:v>
                </c:pt>
                <c:pt idx="341">
                  <c:v>3234.5</c:v>
                </c:pt>
                <c:pt idx="342">
                  <c:v>3335.1</c:v>
                </c:pt>
                <c:pt idx="343">
                  <c:v>3196.8</c:v>
                </c:pt>
                <c:pt idx="344">
                  <c:v>3127.1</c:v>
                </c:pt>
                <c:pt idx="345">
                  <c:v>3020.6</c:v>
                </c:pt>
                <c:pt idx="346">
                  <c:v>2972.1</c:v>
                </c:pt>
                <c:pt idx="347">
                  <c:v>2896.8</c:v>
                </c:pt>
                <c:pt idx="348">
                  <c:v>2942.2</c:v>
                </c:pt>
                <c:pt idx="349">
                  <c:v>3205.8</c:v>
                </c:pt>
                <c:pt idx="350">
                  <c:v>3256.5</c:v>
                </c:pt>
                <c:pt idx="351">
                  <c:v>3126.1</c:v>
                </c:pt>
                <c:pt idx="352">
                  <c:v>3382.6</c:v>
                </c:pt>
                <c:pt idx="353">
                  <c:v>3227.3</c:v>
                </c:pt>
                <c:pt idx="354">
                  <c:v>3231.3</c:v>
                </c:pt>
                <c:pt idx="355">
                  <c:v>3190.2</c:v>
                </c:pt>
                <c:pt idx="356">
                  <c:v>3702.8</c:v>
                </c:pt>
                <c:pt idx="357">
                  <c:v>3493.4</c:v>
                </c:pt>
                <c:pt idx="358">
                  <c:v>3492.3</c:v>
                </c:pt>
                <c:pt idx="359">
                  <c:v>3562.7</c:v>
                </c:pt>
                <c:pt idx="360">
                  <c:v>3470.5</c:v>
                </c:pt>
                <c:pt idx="361">
                  <c:v>3334.8</c:v>
                </c:pt>
                <c:pt idx="362">
                  <c:v>3532.9</c:v>
                </c:pt>
                <c:pt idx="363">
                  <c:v>3652.5</c:v>
                </c:pt>
                <c:pt idx="364">
                  <c:v>3384.7</c:v>
                </c:pt>
                <c:pt idx="365">
                  <c:v>3195.5</c:v>
                </c:pt>
                <c:pt idx="366">
                  <c:v>3929</c:v>
                </c:pt>
                <c:pt idx="367">
                  <c:v>3635.7</c:v>
                </c:pt>
                <c:pt idx="368">
                  <c:v>3623</c:v>
                </c:pt>
                <c:pt idx="369">
                  <c:v>3623.7</c:v>
                </c:pt>
                <c:pt idx="370">
                  <c:v>3786.4</c:v>
                </c:pt>
                <c:pt idx="371">
                  <c:v>3826.7</c:v>
                </c:pt>
                <c:pt idx="372">
                  <c:v>3807.8</c:v>
                </c:pt>
                <c:pt idx="373">
                  <c:v>391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44-4301-AC97-89B3357B1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065304"/>
        <c:axId val="1207052512"/>
      </c:lineChart>
      <c:dateAx>
        <c:axId val="234052608"/>
        <c:scaling>
          <c:orientation val="minMax"/>
          <c:max val="46081"/>
          <c:min val="41670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4054400"/>
        <c:crossesAt val="0"/>
        <c:auto val="0"/>
        <c:lblOffset val="100"/>
        <c:baseTimeUnit val="months"/>
        <c:majorUnit val="4"/>
        <c:majorTimeUnit val="months"/>
      </c:dateAx>
      <c:valAx>
        <c:axId val="234054400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69804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100"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100" b="0">
                    <a:latin typeface="Segoe UI" panose="020B0502040204020203" pitchFamily="34" charset="0"/>
                    <a:cs typeface="Segoe UI" panose="020B0502040204020203" pitchFamily="34" charset="0"/>
                  </a:rPr>
                  <a:t>מיליוני דולרים</a:t>
                </a:r>
              </a:p>
            </c:rich>
          </c:tx>
          <c:layout>
            <c:manualLayout>
              <c:xMode val="edge"/>
              <c:yMode val="edge"/>
              <c:x val="1.278363694471077E-3"/>
              <c:y val="8.8740432109663397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4052608"/>
        <c:crosses val="autoZero"/>
        <c:crossBetween val="between"/>
      </c:valAx>
      <c:valAx>
        <c:axId val="1207052512"/>
        <c:scaling>
          <c:orientation val="minMax"/>
        </c:scaling>
        <c:delete val="1"/>
        <c:axPos val="r"/>
        <c:numFmt formatCode="#,##0" sourceLinked="0"/>
        <c:majorTickMark val="out"/>
        <c:minorTickMark val="none"/>
        <c:tickLblPos val="nextTo"/>
        <c:crossAx val="1207065304"/>
        <c:crosses val="max"/>
        <c:crossBetween val="between"/>
      </c:valAx>
      <c:dateAx>
        <c:axId val="12070653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7052512"/>
        <c:crosses val="autoZero"/>
        <c:auto val="0"/>
        <c:lblOffset val="100"/>
        <c:baseTimeUnit val="months"/>
      </c:dateAx>
      <c:spPr>
        <a:noFill/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0.20910064094337202"/>
          <c:y val="0.930642122649467"/>
          <c:w val="0.69623008533329311"/>
          <c:h val="4.4967966448140169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rtl="1">
              <a:defRPr sz="180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24: שיעור החברות שדיווחו בסקר המגמות על מגבלה מתונה או חמורה בהזמנות לייצוא ולשוק המקומי, ענפים נבחרים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קורי, חודשי, אחוז משיבים, ינואר 2022 עד פברואר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1">
            <a:defRPr sz="180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3066728992550452E-2"/>
          <c:y val="0.12736111111111112"/>
          <c:w val="0.92492138073324248"/>
          <c:h val="0.69718444285373415"/>
        </c:manualLayout>
      </c:layout>
      <c:areaChart>
        <c:grouping val="standard"/>
        <c:varyColors val="0"/>
        <c:ser>
          <c:idx val="4"/>
          <c:order val="4"/>
          <c:tx>
            <c:strRef>
              <c:f>'איור 24 נתונים'!$N$2</c:f>
              <c:strCache>
                <c:ptCount val="1"/>
                <c:pt idx="0">
                  <c:v>עמודה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'איור 24 נתונים'!$A$3:$A$160</c:f>
              <c:numCache>
                <c:formatCode>m/d/yyyy</c:formatCode>
                <c:ptCount val="15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</c:numCache>
            </c:numRef>
          </c:cat>
          <c:val>
            <c:numRef>
              <c:f>'איור 24 נתונים'!$N$3:$N$160</c:f>
              <c:numCache>
                <c:formatCode>General</c:formatCode>
                <c:ptCount val="158"/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1E-4007-B82B-81EC0ABD0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2685624"/>
        <c:axId val="852683328"/>
      </c:areaChart>
      <c:lineChart>
        <c:grouping val="standard"/>
        <c:varyColors val="0"/>
        <c:ser>
          <c:idx val="0"/>
          <c:order val="0"/>
          <c:tx>
            <c:strRef>
              <c:f>'איור 24 נתונים'!$J$2</c:f>
              <c:strCache>
                <c:ptCount val="1"/>
                <c:pt idx="0">
                  <c:v>תעשיה - הזמנות לשוק מקומ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160</c:f>
              <c:numCache>
                <c:formatCode>m/d/yyyy</c:formatCode>
                <c:ptCount val="15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</c:numCache>
            </c:numRef>
          </c:cat>
          <c:val>
            <c:numRef>
              <c:f>'איור 24 נתונים'!$J$3:$J$160</c:f>
              <c:numCache>
                <c:formatCode>General</c:formatCode>
                <c:ptCount val="158"/>
                <c:pt idx="0">
                  <c:v>31.93</c:v>
                </c:pt>
                <c:pt idx="1">
                  <c:v>30.299999999999997</c:v>
                </c:pt>
                <c:pt idx="2">
                  <c:v>27.82</c:v>
                </c:pt>
                <c:pt idx="3">
                  <c:v>32.4</c:v>
                </c:pt>
                <c:pt idx="4">
                  <c:v>34.75</c:v>
                </c:pt>
                <c:pt idx="5">
                  <c:v>35.74</c:v>
                </c:pt>
                <c:pt idx="6">
                  <c:v>32.76</c:v>
                </c:pt>
                <c:pt idx="7">
                  <c:v>29.439999999999998</c:v>
                </c:pt>
                <c:pt idx="8">
                  <c:v>33.03</c:v>
                </c:pt>
                <c:pt idx="9">
                  <c:v>34.26</c:v>
                </c:pt>
                <c:pt idx="10">
                  <c:v>30.56</c:v>
                </c:pt>
                <c:pt idx="11">
                  <c:v>32.24</c:v>
                </c:pt>
                <c:pt idx="12">
                  <c:v>28.2</c:v>
                </c:pt>
                <c:pt idx="13">
                  <c:v>30.740000000000002</c:v>
                </c:pt>
                <c:pt idx="14">
                  <c:v>37.08</c:v>
                </c:pt>
                <c:pt idx="15">
                  <c:v>33.520000000000003</c:v>
                </c:pt>
                <c:pt idx="16">
                  <c:v>30.68</c:v>
                </c:pt>
                <c:pt idx="17">
                  <c:v>35.799999999999997</c:v>
                </c:pt>
                <c:pt idx="18">
                  <c:v>36.46</c:v>
                </c:pt>
                <c:pt idx="19">
                  <c:v>39.17</c:v>
                </c:pt>
                <c:pt idx="20">
                  <c:v>37.870000000000005</c:v>
                </c:pt>
                <c:pt idx="21">
                  <c:v>34.58</c:v>
                </c:pt>
                <c:pt idx="22">
                  <c:v>37.11</c:v>
                </c:pt>
                <c:pt idx="23">
                  <c:v>35.89</c:v>
                </c:pt>
                <c:pt idx="24">
                  <c:v>38.58</c:v>
                </c:pt>
                <c:pt idx="25">
                  <c:v>34.340000000000003</c:v>
                </c:pt>
                <c:pt idx="26">
                  <c:v>37.620000000000005</c:v>
                </c:pt>
                <c:pt idx="27">
                  <c:v>35.770000000000003</c:v>
                </c:pt>
                <c:pt idx="28">
                  <c:v>33.89</c:v>
                </c:pt>
                <c:pt idx="29">
                  <c:v>40.230000000000004</c:v>
                </c:pt>
                <c:pt idx="30">
                  <c:v>30.41</c:v>
                </c:pt>
                <c:pt idx="31">
                  <c:v>33.69</c:v>
                </c:pt>
                <c:pt idx="32">
                  <c:v>35.129999999999995</c:v>
                </c:pt>
                <c:pt idx="33">
                  <c:v>31.69</c:v>
                </c:pt>
                <c:pt idx="34">
                  <c:v>34.49</c:v>
                </c:pt>
                <c:pt idx="35">
                  <c:v>33.36</c:v>
                </c:pt>
                <c:pt idx="36">
                  <c:v>34.68</c:v>
                </c:pt>
                <c:pt idx="37">
                  <c:v>33.82</c:v>
                </c:pt>
                <c:pt idx="38">
                  <c:v>36.14</c:v>
                </c:pt>
                <c:pt idx="39">
                  <c:v>30.45</c:v>
                </c:pt>
                <c:pt idx="40">
                  <c:v>28.93</c:v>
                </c:pt>
                <c:pt idx="41">
                  <c:v>34.93</c:v>
                </c:pt>
                <c:pt idx="42">
                  <c:v>30.8</c:v>
                </c:pt>
                <c:pt idx="43">
                  <c:v>32.159999999999997</c:v>
                </c:pt>
                <c:pt idx="44">
                  <c:v>31.519999999999996</c:v>
                </c:pt>
                <c:pt idx="45">
                  <c:v>35.369999999999997</c:v>
                </c:pt>
                <c:pt idx="46">
                  <c:v>31.439999999999998</c:v>
                </c:pt>
                <c:pt idx="47">
                  <c:v>32.51</c:v>
                </c:pt>
                <c:pt idx="48">
                  <c:v>30.990000000000002</c:v>
                </c:pt>
                <c:pt idx="49">
                  <c:v>28.689999999999998</c:v>
                </c:pt>
                <c:pt idx="50">
                  <c:v>32.4</c:v>
                </c:pt>
                <c:pt idx="51">
                  <c:v>31.19</c:v>
                </c:pt>
                <c:pt idx="52">
                  <c:v>29.27</c:v>
                </c:pt>
                <c:pt idx="53">
                  <c:v>30.07</c:v>
                </c:pt>
                <c:pt idx="54">
                  <c:v>30.59</c:v>
                </c:pt>
                <c:pt idx="55">
                  <c:v>27.61</c:v>
                </c:pt>
                <c:pt idx="56">
                  <c:v>28.6</c:v>
                </c:pt>
                <c:pt idx="57">
                  <c:v>28.330000000000002</c:v>
                </c:pt>
                <c:pt idx="58">
                  <c:v>27.509999999999998</c:v>
                </c:pt>
                <c:pt idx="59">
                  <c:v>30.21</c:v>
                </c:pt>
                <c:pt idx="60">
                  <c:v>27.93</c:v>
                </c:pt>
                <c:pt idx="61">
                  <c:v>29.35</c:v>
                </c:pt>
                <c:pt idx="62">
                  <c:v>27.53</c:v>
                </c:pt>
                <c:pt idx="63">
                  <c:v>30.15</c:v>
                </c:pt>
                <c:pt idx="64">
                  <c:v>33.39</c:v>
                </c:pt>
                <c:pt idx="65">
                  <c:v>29.4</c:v>
                </c:pt>
                <c:pt idx="66">
                  <c:v>29.89</c:v>
                </c:pt>
                <c:pt idx="67">
                  <c:v>29.479999999999997</c:v>
                </c:pt>
                <c:pt idx="68">
                  <c:v>28.77</c:v>
                </c:pt>
                <c:pt idx="69">
                  <c:v>31.72</c:v>
                </c:pt>
                <c:pt idx="70">
                  <c:v>31.970000000000002</c:v>
                </c:pt>
                <c:pt idx="71">
                  <c:v>33.4</c:v>
                </c:pt>
                <c:pt idx="72">
                  <c:v>31.58</c:v>
                </c:pt>
                <c:pt idx="73">
                  <c:v>32.19</c:v>
                </c:pt>
                <c:pt idx="74">
                  <c:v>32.99</c:v>
                </c:pt>
                <c:pt idx="75">
                  <c:v>29.21</c:v>
                </c:pt>
                <c:pt idx="76">
                  <c:v>31.08</c:v>
                </c:pt>
                <c:pt idx="77">
                  <c:v>30.56</c:v>
                </c:pt>
                <c:pt idx="78">
                  <c:v>30.72</c:v>
                </c:pt>
                <c:pt idx="79">
                  <c:v>26.9</c:v>
                </c:pt>
                <c:pt idx="80">
                  <c:v>27.729999999999997</c:v>
                </c:pt>
                <c:pt idx="81">
                  <c:v>30.78</c:v>
                </c:pt>
                <c:pt idx="82">
                  <c:v>30.41</c:v>
                </c:pt>
                <c:pt idx="83">
                  <c:v>32.78</c:v>
                </c:pt>
                <c:pt idx="84">
                  <c:v>30.51</c:v>
                </c:pt>
                <c:pt idx="85">
                  <c:v>25.75</c:v>
                </c:pt>
                <c:pt idx="86">
                  <c:v>31.94</c:v>
                </c:pt>
                <c:pt idx="87">
                  <c:v>46.19</c:v>
                </c:pt>
                <c:pt idx="88">
                  <c:v>37.86</c:v>
                </c:pt>
                <c:pt idx="89">
                  <c:v>37.86</c:v>
                </c:pt>
                <c:pt idx="90">
                  <c:v>44.67</c:v>
                </c:pt>
                <c:pt idx="91">
                  <c:v>38.409999999999997</c:v>
                </c:pt>
                <c:pt idx="92">
                  <c:v>43.150000000000006</c:v>
                </c:pt>
                <c:pt idx="93">
                  <c:v>47.870000000000005</c:v>
                </c:pt>
                <c:pt idx="94">
                  <c:v>37.61</c:v>
                </c:pt>
                <c:pt idx="95">
                  <c:v>36.86</c:v>
                </c:pt>
                <c:pt idx="96">
                  <c:v>32.29</c:v>
                </c:pt>
                <c:pt idx="97">
                  <c:v>32.6</c:v>
                </c:pt>
                <c:pt idx="98">
                  <c:v>30.369999999999997</c:v>
                </c:pt>
                <c:pt idx="99">
                  <c:v>30.130000000000003</c:v>
                </c:pt>
                <c:pt idx="100">
                  <c:v>26.22</c:v>
                </c:pt>
                <c:pt idx="101">
                  <c:v>26.43</c:v>
                </c:pt>
                <c:pt idx="102">
                  <c:v>28.97</c:v>
                </c:pt>
                <c:pt idx="103">
                  <c:v>25.46</c:v>
                </c:pt>
                <c:pt idx="104">
                  <c:v>29.200000000000003</c:v>
                </c:pt>
                <c:pt idx="105">
                  <c:v>25.71</c:v>
                </c:pt>
                <c:pt idx="106">
                  <c:v>26.76</c:v>
                </c:pt>
                <c:pt idx="107">
                  <c:v>27.01</c:v>
                </c:pt>
                <c:pt idx="108">
                  <c:v>26.119999999999997</c:v>
                </c:pt>
                <c:pt idx="109">
                  <c:v>27.25</c:v>
                </c:pt>
                <c:pt idx="110">
                  <c:v>23.63</c:v>
                </c:pt>
                <c:pt idx="111">
                  <c:v>25.689999999999998</c:v>
                </c:pt>
                <c:pt idx="112">
                  <c:v>26.61</c:v>
                </c:pt>
                <c:pt idx="113">
                  <c:v>27.13</c:v>
                </c:pt>
                <c:pt idx="114">
                  <c:v>26.29</c:v>
                </c:pt>
                <c:pt idx="115">
                  <c:v>26.72</c:v>
                </c:pt>
                <c:pt idx="116">
                  <c:v>25.78</c:v>
                </c:pt>
                <c:pt idx="117">
                  <c:v>25.3</c:v>
                </c:pt>
                <c:pt idx="118">
                  <c:v>27.25</c:v>
                </c:pt>
                <c:pt idx="119">
                  <c:v>31.54</c:v>
                </c:pt>
                <c:pt idx="120">
                  <c:v>24.95</c:v>
                </c:pt>
                <c:pt idx="121">
                  <c:v>25.740000000000002</c:v>
                </c:pt>
                <c:pt idx="122">
                  <c:v>28.740000000000002</c:v>
                </c:pt>
                <c:pt idx="123">
                  <c:v>29.5</c:v>
                </c:pt>
                <c:pt idx="124">
                  <c:v>24.23</c:v>
                </c:pt>
                <c:pt idx="125">
                  <c:v>26.57</c:v>
                </c:pt>
                <c:pt idx="126">
                  <c:v>23.52</c:v>
                </c:pt>
                <c:pt idx="127">
                  <c:v>27.79</c:v>
                </c:pt>
                <c:pt idx="128">
                  <c:v>24.259999999999998</c:v>
                </c:pt>
                <c:pt idx="129">
                  <c:v>38.590000000000003</c:v>
                </c:pt>
                <c:pt idx="130">
                  <c:v>36.04</c:v>
                </c:pt>
                <c:pt idx="131">
                  <c:v>31.34</c:v>
                </c:pt>
                <c:pt idx="132">
                  <c:v>32.269999999999996</c:v>
                </c:pt>
                <c:pt idx="133">
                  <c:v>29.93</c:v>
                </c:pt>
                <c:pt idx="134">
                  <c:v>28.52</c:v>
                </c:pt>
                <c:pt idx="135">
                  <c:v>31.77</c:v>
                </c:pt>
                <c:pt idx="136">
                  <c:v>29.8</c:v>
                </c:pt>
                <c:pt idx="137">
                  <c:v>27.27</c:v>
                </c:pt>
                <c:pt idx="138">
                  <c:v>27.33</c:v>
                </c:pt>
                <c:pt idx="139">
                  <c:v>24.86</c:v>
                </c:pt>
                <c:pt idx="140">
                  <c:v>27.049999999999997</c:v>
                </c:pt>
                <c:pt idx="141">
                  <c:v>25.33</c:v>
                </c:pt>
                <c:pt idx="142">
                  <c:v>28.34</c:v>
                </c:pt>
                <c:pt idx="143">
                  <c:v>20.86</c:v>
                </c:pt>
                <c:pt idx="144">
                  <c:v>23.18</c:v>
                </c:pt>
                <c:pt idx="145">
                  <c:v>20.41</c:v>
                </c:pt>
                <c:pt idx="146">
                  <c:v>25.65</c:v>
                </c:pt>
                <c:pt idx="147">
                  <c:v>24.299999999999997</c:v>
                </c:pt>
                <c:pt idx="148">
                  <c:v>21.130000000000003</c:v>
                </c:pt>
                <c:pt idx="149">
                  <c:v>28.09</c:v>
                </c:pt>
                <c:pt idx="150">
                  <c:v>24.17</c:v>
                </c:pt>
                <c:pt idx="151">
                  <c:v>22.91</c:v>
                </c:pt>
                <c:pt idx="152">
                  <c:v>23.44</c:v>
                </c:pt>
                <c:pt idx="153">
                  <c:v>25.5</c:v>
                </c:pt>
                <c:pt idx="154">
                  <c:v>24.660000000000004</c:v>
                </c:pt>
                <c:pt idx="155">
                  <c:v>25.34</c:v>
                </c:pt>
                <c:pt idx="156">
                  <c:v>23.73</c:v>
                </c:pt>
                <c:pt idx="157">
                  <c:v>24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4A-4CB8-846D-B567531BB93B}"/>
            </c:ext>
          </c:extLst>
        </c:ser>
        <c:ser>
          <c:idx val="1"/>
          <c:order val="1"/>
          <c:tx>
            <c:strRef>
              <c:f>'איור 24 נתונים'!$K$2</c:f>
              <c:strCache>
                <c:ptCount val="1"/>
                <c:pt idx="0">
                  <c:v>תעשיה - הזמנות ליצוא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160</c:f>
              <c:numCache>
                <c:formatCode>m/d/yyyy</c:formatCode>
                <c:ptCount val="15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</c:numCache>
            </c:numRef>
          </c:cat>
          <c:val>
            <c:numRef>
              <c:f>'איור 24 נתונים'!$K$3:$K$160</c:f>
              <c:numCache>
                <c:formatCode>General</c:formatCode>
                <c:ptCount val="158"/>
                <c:pt idx="0">
                  <c:v>33.729999999999997</c:v>
                </c:pt>
                <c:pt idx="1">
                  <c:v>38.739999999999995</c:v>
                </c:pt>
                <c:pt idx="2">
                  <c:v>39.099999999999994</c:v>
                </c:pt>
                <c:pt idx="3">
                  <c:v>39.629999999999995</c:v>
                </c:pt>
                <c:pt idx="4">
                  <c:v>40.72</c:v>
                </c:pt>
                <c:pt idx="5">
                  <c:v>43.12</c:v>
                </c:pt>
                <c:pt idx="6">
                  <c:v>38.400000000000006</c:v>
                </c:pt>
                <c:pt idx="7">
                  <c:v>38.590000000000003</c:v>
                </c:pt>
                <c:pt idx="8">
                  <c:v>43.7</c:v>
                </c:pt>
                <c:pt idx="9">
                  <c:v>41.59</c:v>
                </c:pt>
                <c:pt idx="10">
                  <c:v>44.55</c:v>
                </c:pt>
                <c:pt idx="11">
                  <c:v>46.370000000000005</c:v>
                </c:pt>
                <c:pt idx="12">
                  <c:v>34.99</c:v>
                </c:pt>
                <c:pt idx="13">
                  <c:v>40.659999999999997</c:v>
                </c:pt>
                <c:pt idx="14">
                  <c:v>40.150000000000006</c:v>
                </c:pt>
                <c:pt idx="15">
                  <c:v>47.35</c:v>
                </c:pt>
                <c:pt idx="16">
                  <c:v>40.58</c:v>
                </c:pt>
                <c:pt idx="17">
                  <c:v>43.67</c:v>
                </c:pt>
                <c:pt idx="18">
                  <c:v>44.43</c:v>
                </c:pt>
                <c:pt idx="19">
                  <c:v>40.89</c:v>
                </c:pt>
                <c:pt idx="20">
                  <c:v>34.400000000000006</c:v>
                </c:pt>
                <c:pt idx="21">
                  <c:v>44.230000000000004</c:v>
                </c:pt>
                <c:pt idx="22">
                  <c:v>37.700000000000003</c:v>
                </c:pt>
                <c:pt idx="23">
                  <c:v>39.379999999999995</c:v>
                </c:pt>
                <c:pt idx="24">
                  <c:v>46.949999999999996</c:v>
                </c:pt>
                <c:pt idx="25">
                  <c:v>48.66</c:v>
                </c:pt>
                <c:pt idx="26">
                  <c:v>48.81</c:v>
                </c:pt>
                <c:pt idx="27">
                  <c:v>48.05</c:v>
                </c:pt>
                <c:pt idx="28">
                  <c:v>45.63</c:v>
                </c:pt>
                <c:pt idx="29">
                  <c:v>48.94</c:v>
                </c:pt>
                <c:pt idx="30">
                  <c:v>46.31</c:v>
                </c:pt>
                <c:pt idx="31">
                  <c:v>42.53</c:v>
                </c:pt>
                <c:pt idx="32">
                  <c:v>47.2</c:v>
                </c:pt>
                <c:pt idx="33">
                  <c:v>41.49</c:v>
                </c:pt>
                <c:pt idx="34">
                  <c:v>43.230000000000004</c:v>
                </c:pt>
                <c:pt idx="35">
                  <c:v>45.25</c:v>
                </c:pt>
                <c:pt idx="36">
                  <c:v>44.81</c:v>
                </c:pt>
                <c:pt idx="37">
                  <c:v>37.880000000000003</c:v>
                </c:pt>
                <c:pt idx="38">
                  <c:v>47.59</c:v>
                </c:pt>
                <c:pt idx="39">
                  <c:v>39.6</c:v>
                </c:pt>
                <c:pt idx="40">
                  <c:v>48.75</c:v>
                </c:pt>
                <c:pt idx="41">
                  <c:v>40.519999999999996</c:v>
                </c:pt>
                <c:pt idx="42">
                  <c:v>41.08</c:v>
                </c:pt>
                <c:pt idx="43">
                  <c:v>39.159999999999997</c:v>
                </c:pt>
                <c:pt idx="44">
                  <c:v>45.93</c:v>
                </c:pt>
                <c:pt idx="45">
                  <c:v>36.159999999999997</c:v>
                </c:pt>
                <c:pt idx="46">
                  <c:v>33.56</c:v>
                </c:pt>
                <c:pt idx="47">
                  <c:v>41.39</c:v>
                </c:pt>
                <c:pt idx="48">
                  <c:v>33.53</c:v>
                </c:pt>
                <c:pt idx="49">
                  <c:v>32.61</c:v>
                </c:pt>
                <c:pt idx="50">
                  <c:v>39.869999999999997</c:v>
                </c:pt>
                <c:pt idx="51">
                  <c:v>30</c:v>
                </c:pt>
                <c:pt idx="52">
                  <c:v>36.549999999999997</c:v>
                </c:pt>
                <c:pt idx="53">
                  <c:v>38.089999999999996</c:v>
                </c:pt>
                <c:pt idx="54">
                  <c:v>35.870000000000005</c:v>
                </c:pt>
                <c:pt idx="55">
                  <c:v>30.33</c:v>
                </c:pt>
                <c:pt idx="56">
                  <c:v>30.07</c:v>
                </c:pt>
                <c:pt idx="57">
                  <c:v>34.67</c:v>
                </c:pt>
                <c:pt idx="58">
                  <c:v>28.42</c:v>
                </c:pt>
                <c:pt idx="59">
                  <c:v>29.840000000000003</c:v>
                </c:pt>
                <c:pt idx="60">
                  <c:v>30.339999999999996</c:v>
                </c:pt>
                <c:pt idx="61">
                  <c:v>33.32</c:v>
                </c:pt>
                <c:pt idx="62">
                  <c:v>33.040000000000006</c:v>
                </c:pt>
                <c:pt idx="63">
                  <c:v>30.4</c:v>
                </c:pt>
                <c:pt idx="64">
                  <c:v>34.339999999999996</c:v>
                </c:pt>
                <c:pt idx="65">
                  <c:v>27.71</c:v>
                </c:pt>
                <c:pt idx="66">
                  <c:v>31.31</c:v>
                </c:pt>
                <c:pt idx="67">
                  <c:v>31.080000000000002</c:v>
                </c:pt>
                <c:pt idx="68">
                  <c:v>35.86</c:v>
                </c:pt>
                <c:pt idx="69">
                  <c:v>27.810000000000002</c:v>
                </c:pt>
                <c:pt idx="70">
                  <c:v>31.95</c:v>
                </c:pt>
                <c:pt idx="71">
                  <c:v>34.18</c:v>
                </c:pt>
                <c:pt idx="72">
                  <c:v>31.560000000000002</c:v>
                </c:pt>
                <c:pt idx="73">
                  <c:v>29.53</c:v>
                </c:pt>
                <c:pt idx="74">
                  <c:v>32.08</c:v>
                </c:pt>
                <c:pt idx="75">
                  <c:v>33.270000000000003</c:v>
                </c:pt>
                <c:pt idx="76">
                  <c:v>32.57</c:v>
                </c:pt>
                <c:pt idx="77">
                  <c:v>30.93</c:v>
                </c:pt>
                <c:pt idx="78">
                  <c:v>30.470000000000002</c:v>
                </c:pt>
                <c:pt idx="79">
                  <c:v>30.05</c:v>
                </c:pt>
                <c:pt idx="80">
                  <c:v>29.22</c:v>
                </c:pt>
                <c:pt idx="81">
                  <c:v>29.14</c:v>
                </c:pt>
                <c:pt idx="82">
                  <c:v>32.369999999999997</c:v>
                </c:pt>
                <c:pt idx="83">
                  <c:v>32.43</c:v>
                </c:pt>
                <c:pt idx="84">
                  <c:v>29.28</c:v>
                </c:pt>
                <c:pt idx="85">
                  <c:v>29.62</c:v>
                </c:pt>
                <c:pt idx="86">
                  <c:v>34.15</c:v>
                </c:pt>
                <c:pt idx="87">
                  <c:v>49.370000000000005</c:v>
                </c:pt>
                <c:pt idx="88">
                  <c:v>45.8</c:v>
                </c:pt>
                <c:pt idx="89">
                  <c:v>45.230000000000004</c:v>
                </c:pt>
                <c:pt idx="90">
                  <c:v>50.45</c:v>
                </c:pt>
                <c:pt idx="91">
                  <c:v>45.17</c:v>
                </c:pt>
                <c:pt idx="92">
                  <c:v>45.67</c:v>
                </c:pt>
                <c:pt idx="93">
                  <c:v>46.790000000000006</c:v>
                </c:pt>
                <c:pt idx="94">
                  <c:v>38.56</c:v>
                </c:pt>
                <c:pt idx="95">
                  <c:v>38.230000000000004</c:v>
                </c:pt>
                <c:pt idx="96">
                  <c:v>31.18</c:v>
                </c:pt>
                <c:pt idx="97">
                  <c:v>37.340000000000003</c:v>
                </c:pt>
                <c:pt idx="98">
                  <c:v>29.810000000000002</c:v>
                </c:pt>
                <c:pt idx="99">
                  <c:v>30.919999999999998</c:v>
                </c:pt>
                <c:pt idx="100">
                  <c:v>28.619999999999997</c:v>
                </c:pt>
                <c:pt idx="101">
                  <c:v>31.700000000000003</c:v>
                </c:pt>
                <c:pt idx="102">
                  <c:v>29.69</c:v>
                </c:pt>
                <c:pt idx="103">
                  <c:v>33</c:v>
                </c:pt>
                <c:pt idx="104">
                  <c:v>30.25</c:v>
                </c:pt>
                <c:pt idx="105">
                  <c:v>28.169999999999998</c:v>
                </c:pt>
                <c:pt idx="106">
                  <c:v>29</c:v>
                </c:pt>
                <c:pt idx="107">
                  <c:v>30.22</c:v>
                </c:pt>
                <c:pt idx="108">
                  <c:v>29.15</c:v>
                </c:pt>
                <c:pt idx="109">
                  <c:v>27.07</c:v>
                </c:pt>
                <c:pt idx="110">
                  <c:v>28.78</c:v>
                </c:pt>
                <c:pt idx="111">
                  <c:v>25.66</c:v>
                </c:pt>
                <c:pt idx="112">
                  <c:v>28.58</c:v>
                </c:pt>
                <c:pt idx="113">
                  <c:v>28.28</c:v>
                </c:pt>
                <c:pt idx="114">
                  <c:v>30.21</c:v>
                </c:pt>
                <c:pt idx="115">
                  <c:v>30.189999999999998</c:v>
                </c:pt>
                <c:pt idx="116">
                  <c:v>32.9</c:v>
                </c:pt>
                <c:pt idx="117">
                  <c:v>28.55</c:v>
                </c:pt>
                <c:pt idx="118">
                  <c:v>28.2</c:v>
                </c:pt>
                <c:pt idx="119">
                  <c:v>35.620000000000005</c:v>
                </c:pt>
                <c:pt idx="120">
                  <c:v>29.93</c:v>
                </c:pt>
                <c:pt idx="121">
                  <c:v>29.43</c:v>
                </c:pt>
                <c:pt idx="122">
                  <c:v>27.240000000000002</c:v>
                </c:pt>
                <c:pt idx="123">
                  <c:v>30.49</c:v>
                </c:pt>
                <c:pt idx="124">
                  <c:v>30.5</c:v>
                </c:pt>
                <c:pt idx="125">
                  <c:v>29.979999999999997</c:v>
                </c:pt>
                <c:pt idx="126">
                  <c:v>26</c:v>
                </c:pt>
                <c:pt idx="127">
                  <c:v>27.02</c:v>
                </c:pt>
                <c:pt idx="128">
                  <c:v>26.6</c:v>
                </c:pt>
                <c:pt idx="129">
                  <c:v>34.909999999999997</c:v>
                </c:pt>
                <c:pt idx="130">
                  <c:v>29.35</c:v>
                </c:pt>
                <c:pt idx="131">
                  <c:v>26.1</c:v>
                </c:pt>
                <c:pt idx="132">
                  <c:v>33.130000000000003</c:v>
                </c:pt>
                <c:pt idx="133">
                  <c:v>28.169999999999998</c:v>
                </c:pt>
                <c:pt idx="134">
                  <c:v>29.39</c:v>
                </c:pt>
                <c:pt idx="135">
                  <c:v>30.25</c:v>
                </c:pt>
                <c:pt idx="136">
                  <c:v>31.96</c:v>
                </c:pt>
                <c:pt idx="137">
                  <c:v>35.489999999999995</c:v>
                </c:pt>
                <c:pt idx="138">
                  <c:v>28.9</c:v>
                </c:pt>
                <c:pt idx="139">
                  <c:v>32.33</c:v>
                </c:pt>
                <c:pt idx="140">
                  <c:v>29.89</c:v>
                </c:pt>
                <c:pt idx="141">
                  <c:v>30.439999999999998</c:v>
                </c:pt>
                <c:pt idx="142">
                  <c:v>27.52</c:v>
                </c:pt>
                <c:pt idx="143">
                  <c:v>25.84</c:v>
                </c:pt>
                <c:pt idx="144">
                  <c:v>22.009999999999998</c:v>
                </c:pt>
                <c:pt idx="145">
                  <c:v>20.22</c:v>
                </c:pt>
                <c:pt idx="146">
                  <c:v>27.590000000000003</c:v>
                </c:pt>
                <c:pt idx="147">
                  <c:v>22.65</c:v>
                </c:pt>
                <c:pt idx="148">
                  <c:v>23.18</c:v>
                </c:pt>
                <c:pt idx="149">
                  <c:v>24.770000000000003</c:v>
                </c:pt>
                <c:pt idx="150">
                  <c:v>24.990000000000002</c:v>
                </c:pt>
                <c:pt idx="151">
                  <c:v>26.18</c:v>
                </c:pt>
                <c:pt idx="152">
                  <c:v>26.37</c:v>
                </c:pt>
                <c:pt idx="153">
                  <c:v>28.009999999999998</c:v>
                </c:pt>
                <c:pt idx="154">
                  <c:v>28.27</c:v>
                </c:pt>
                <c:pt idx="155">
                  <c:v>28.57</c:v>
                </c:pt>
                <c:pt idx="156">
                  <c:v>29.669999999999998</c:v>
                </c:pt>
                <c:pt idx="157">
                  <c:v>29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1E-4007-B82B-81EC0ABD0A12}"/>
            </c:ext>
          </c:extLst>
        </c:ser>
        <c:ser>
          <c:idx val="2"/>
          <c:order val="2"/>
          <c:tx>
            <c:strRef>
              <c:f>'איור 24 נתונים'!$L$2</c:f>
              <c:strCache>
                <c:ptCount val="1"/>
                <c:pt idx="0">
                  <c:v>שירותים - הזמנות לשוק מקומי</c:v>
                </c:pt>
              </c:strCache>
            </c:strRef>
          </c:tx>
          <c:spPr>
            <a:ln w="22225" cap="rnd">
              <a:solidFill>
                <a:srgbClr val="D87585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160</c:f>
              <c:numCache>
                <c:formatCode>m/d/yyyy</c:formatCode>
                <c:ptCount val="15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</c:numCache>
            </c:numRef>
          </c:cat>
          <c:val>
            <c:numRef>
              <c:f>'איור 24 נתונים'!$L$3:$L$160</c:f>
              <c:numCache>
                <c:formatCode>General</c:formatCode>
                <c:ptCount val="158"/>
                <c:pt idx="0">
                  <c:v>31.1</c:v>
                </c:pt>
                <c:pt idx="1">
                  <c:v>19.03</c:v>
                </c:pt>
                <c:pt idx="2">
                  <c:v>15.99</c:v>
                </c:pt>
                <c:pt idx="3">
                  <c:v>22.36</c:v>
                </c:pt>
                <c:pt idx="4">
                  <c:v>24.490000000000002</c:v>
                </c:pt>
                <c:pt idx="5">
                  <c:v>26.91</c:v>
                </c:pt>
                <c:pt idx="6">
                  <c:v>27.06</c:v>
                </c:pt>
                <c:pt idx="7">
                  <c:v>25.939999999999998</c:v>
                </c:pt>
                <c:pt idx="8">
                  <c:v>27.1</c:v>
                </c:pt>
                <c:pt idx="9">
                  <c:v>27.01</c:v>
                </c:pt>
                <c:pt idx="10">
                  <c:v>26.11</c:v>
                </c:pt>
                <c:pt idx="11">
                  <c:v>29.85</c:v>
                </c:pt>
                <c:pt idx="12">
                  <c:v>23.86</c:v>
                </c:pt>
                <c:pt idx="13">
                  <c:v>26.39</c:v>
                </c:pt>
                <c:pt idx="14">
                  <c:v>27.27</c:v>
                </c:pt>
                <c:pt idx="15">
                  <c:v>27.1</c:v>
                </c:pt>
                <c:pt idx="16">
                  <c:v>24.08</c:v>
                </c:pt>
                <c:pt idx="17">
                  <c:v>25.279999999999998</c:v>
                </c:pt>
                <c:pt idx="18">
                  <c:v>26.43</c:v>
                </c:pt>
                <c:pt idx="19">
                  <c:v>36.299999999999997</c:v>
                </c:pt>
                <c:pt idx="20">
                  <c:v>32.81</c:v>
                </c:pt>
                <c:pt idx="21">
                  <c:v>25.26</c:v>
                </c:pt>
                <c:pt idx="22">
                  <c:v>29.81</c:v>
                </c:pt>
                <c:pt idx="23">
                  <c:v>28.32</c:v>
                </c:pt>
                <c:pt idx="24">
                  <c:v>32.089999999999996</c:v>
                </c:pt>
                <c:pt idx="25">
                  <c:v>23.57</c:v>
                </c:pt>
                <c:pt idx="26">
                  <c:v>22.259999999999998</c:v>
                </c:pt>
                <c:pt idx="27">
                  <c:v>25.93</c:v>
                </c:pt>
                <c:pt idx="28">
                  <c:v>23.32</c:v>
                </c:pt>
                <c:pt idx="29">
                  <c:v>22.86</c:v>
                </c:pt>
                <c:pt idx="30">
                  <c:v>27.349999999999998</c:v>
                </c:pt>
                <c:pt idx="31">
                  <c:v>24.24</c:v>
                </c:pt>
                <c:pt idx="32">
                  <c:v>23.13</c:v>
                </c:pt>
                <c:pt idx="33">
                  <c:v>27.57</c:v>
                </c:pt>
                <c:pt idx="34">
                  <c:v>23.16</c:v>
                </c:pt>
                <c:pt idx="35">
                  <c:v>22.22</c:v>
                </c:pt>
                <c:pt idx="36">
                  <c:v>23.29</c:v>
                </c:pt>
                <c:pt idx="37">
                  <c:v>19.41</c:v>
                </c:pt>
                <c:pt idx="38">
                  <c:v>18.28</c:v>
                </c:pt>
                <c:pt idx="39">
                  <c:v>21.55</c:v>
                </c:pt>
                <c:pt idx="40">
                  <c:v>21.18</c:v>
                </c:pt>
                <c:pt idx="41">
                  <c:v>17.310000000000002</c:v>
                </c:pt>
                <c:pt idx="42">
                  <c:v>20.810000000000002</c:v>
                </c:pt>
                <c:pt idx="43">
                  <c:v>22.96</c:v>
                </c:pt>
                <c:pt idx="44">
                  <c:v>18.77</c:v>
                </c:pt>
                <c:pt idx="45">
                  <c:v>22.72</c:v>
                </c:pt>
                <c:pt idx="46">
                  <c:v>24.42</c:v>
                </c:pt>
                <c:pt idx="47">
                  <c:v>21.71</c:v>
                </c:pt>
                <c:pt idx="48">
                  <c:v>19.489999999999998</c:v>
                </c:pt>
                <c:pt idx="49">
                  <c:v>19.369999999999997</c:v>
                </c:pt>
                <c:pt idx="50">
                  <c:v>22.95</c:v>
                </c:pt>
                <c:pt idx="51">
                  <c:v>20.29</c:v>
                </c:pt>
                <c:pt idx="52">
                  <c:v>22.66</c:v>
                </c:pt>
                <c:pt idx="53">
                  <c:v>24.32</c:v>
                </c:pt>
                <c:pt idx="54">
                  <c:v>19.29</c:v>
                </c:pt>
                <c:pt idx="55">
                  <c:v>20.439999999999998</c:v>
                </c:pt>
                <c:pt idx="56">
                  <c:v>22.229999999999997</c:v>
                </c:pt>
                <c:pt idx="57">
                  <c:v>17.28</c:v>
                </c:pt>
                <c:pt idx="58">
                  <c:v>23.51</c:v>
                </c:pt>
                <c:pt idx="59">
                  <c:v>21.36</c:v>
                </c:pt>
                <c:pt idx="60">
                  <c:v>25.48</c:v>
                </c:pt>
                <c:pt idx="61">
                  <c:v>23.2</c:v>
                </c:pt>
                <c:pt idx="62">
                  <c:v>18.21</c:v>
                </c:pt>
                <c:pt idx="63">
                  <c:v>20.28</c:v>
                </c:pt>
                <c:pt idx="64">
                  <c:v>21.54</c:v>
                </c:pt>
                <c:pt idx="65">
                  <c:v>22.35</c:v>
                </c:pt>
                <c:pt idx="66">
                  <c:v>22.61</c:v>
                </c:pt>
                <c:pt idx="67">
                  <c:v>20.6</c:v>
                </c:pt>
                <c:pt idx="68">
                  <c:v>20.21</c:v>
                </c:pt>
                <c:pt idx="69">
                  <c:v>22.259999999999998</c:v>
                </c:pt>
                <c:pt idx="70">
                  <c:v>22.990000000000002</c:v>
                </c:pt>
                <c:pt idx="71">
                  <c:v>22.32</c:v>
                </c:pt>
                <c:pt idx="72">
                  <c:v>22.32</c:v>
                </c:pt>
                <c:pt idx="73">
                  <c:v>20.62</c:v>
                </c:pt>
                <c:pt idx="74">
                  <c:v>22.91</c:v>
                </c:pt>
                <c:pt idx="75">
                  <c:v>18.88</c:v>
                </c:pt>
                <c:pt idx="76">
                  <c:v>21.89</c:v>
                </c:pt>
                <c:pt idx="77">
                  <c:v>21.04</c:v>
                </c:pt>
                <c:pt idx="78">
                  <c:v>22.400000000000002</c:v>
                </c:pt>
                <c:pt idx="79">
                  <c:v>17.700000000000003</c:v>
                </c:pt>
                <c:pt idx="80">
                  <c:v>19.16</c:v>
                </c:pt>
                <c:pt idx="81">
                  <c:v>21.259999999999998</c:v>
                </c:pt>
                <c:pt idx="82">
                  <c:v>23.39</c:v>
                </c:pt>
                <c:pt idx="83">
                  <c:v>24.95</c:v>
                </c:pt>
                <c:pt idx="84">
                  <c:v>23.36</c:v>
                </c:pt>
                <c:pt idx="85">
                  <c:v>20.14</c:v>
                </c:pt>
                <c:pt idx="86">
                  <c:v>46.870000000000005</c:v>
                </c:pt>
                <c:pt idx="87">
                  <c:v>57.6</c:v>
                </c:pt>
                <c:pt idx="88">
                  <c:v>47.36</c:v>
                </c:pt>
                <c:pt idx="89">
                  <c:v>38.230000000000004</c:v>
                </c:pt>
                <c:pt idx="90">
                  <c:v>41.37</c:v>
                </c:pt>
                <c:pt idx="91">
                  <c:v>37.61</c:v>
                </c:pt>
                <c:pt idx="92">
                  <c:v>43.31</c:v>
                </c:pt>
                <c:pt idx="93">
                  <c:v>39.700000000000003</c:v>
                </c:pt>
                <c:pt idx="94">
                  <c:v>40.76</c:v>
                </c:pt>
                <c:pt idx="95">
                  <c:v>34.6</c:v>
                </c:pt>
                <c:pt idx="96">
                  <c:v>36.92</c:v>
                </c:pt>
                <c:pt idx="97">
                  <c:v>31.83</c:v>
                </c:pt>
                <c:pt idx="98">
                  <c:v>28.57</c:v>
                </c:pt>
                <c:pt idx="99">
                  <c:v>27.76</c:v>
                </c:pt>
                <c:pt idx="100">
                  <c:v>26.23</c:v>
                </c:pt>
                <c:pt idx="101">
                  <c:v>24.03</c:v>
                </c:pt>
                <c:pt idx="102">
                  <c:v>22.71</c:v>
                </c:pt>
                <c:pt idx="103">
                  <c:v>23.48</c:v>
                </c:pt>
                <c:pt idx="104">
                  <c:v>22.64</c:v>
                </c:pt>
                <c:pt idx="105">
                  <c:v>21.669999999999998</c:v>
                </c:pt>
                <c:pt idx="106">
                  <c:v>21.08</c:v>
                </c:pt>
                <c:pt idx="107">
                  <c:v>23.200000000000003</c:v>
                </c:pt>
                <c:pt idx="108">
                  <c:v>23.7</c:v>
                </c:pt>
                <c:pt idx="109">
                  <c:v>24.41</c:v>
                </c:pt>
                <c:pt idx="110">
                  <c:v>20.47</c:v>
                </c:pt>
                <c:pt idx="111">
                  <c:v>20.92</c:v>
                </c:pt>
                <c:pt idx="112">
                  <c:v>16.899999999999999</c:v>
                </c:pt>
                <c:pt idx="113">
                  <c:v>19.22</c:v>
                </c:pt>
                <c:pt idx="114">
                  <c:v>22.25</c:v>
                </c:pt>
                <c:pt idx="115">
                  <c:v>18.560000000000002</c:v>
                </c:pt>
                <c:pt idx="116">
                  <c:v>23.47</c:v>
                </c:pt>
                <c:pt idx="117">
                  <c:v>19.740000000000002</c:v>
                </c:pt>
                <c:pt idx="118">
                  <c:v>17.77</c:v>
                </c:pt>
                <c:pt idx="119">
                  <c:v>18.670000000000002</c:v>
                </c:pt>
                <c:pt idx="120">
                  <c:v>20.170000000000002</c:v>
                </c:pt>
                <c:pt idx="121">
                  <c:v>19.900000000000002</c:v>
                </c:pt>
                <c:pt idx="122">
                  <c:v>19.73</c:v>
                </c:pt>
                <c:pt idx="123">
                  <c:v>18.57</c:v>
                </c:pt>
                <c:pt idx="124">
                  <c:v>24.900000000000002</c:v>
                </c:pt>
                <c:pt idx="125">
                  <c:v>22.85</c:v>
                </c:pt>
                <c:pt idx="126">
                  <c:v>22.310000000000002</c:v>
                </c:pt>
                <c:pt idx="127">
                  <c:v>19.189999999999998</c:v>
                </c:pt>
                <c:pt idx="128">
                  <c:v>21.560000000000002</c:v>
                </c:pt>
                <c:pt idx="129">
                  <c:v>39.400000000000006</c:v>
                </c:pt>
                <c:pt idx="130">
                  <c:v>41.44</c:v>
                </c:pt>
                <c:pt idx="131">
                  <c:v>33.81</c:v>
                </c:pt>
                <c:pt idx="132">
                  <c:v>28.95</c:v>
                </c:pt>
                <c:pt idx="133">
                  <c:v>28.18</c:v>
                </c:pt>
                <c:pt idx="134">
                  <c:v>26.64</c:v>
                </c:pt>
                <c:pt idx="135">
                  <c:v>31.840000000000003</c:v>
                </c:pt>
                <c:pt idx="136">
                  <c:v>30.79</c:v>
                </c:pt>
                <c:pt idx="137">
                  <c:v>31.63</c:v>
                </c:pt>
                <c:pt idx="138">
                  <c:v>23.27</c:v>
                </c:pt>
                <c:pt idx="139">
                  <c:v>23.4</c:v>
                </c:pt>
                <c:pt idx="140">
                  <c:v>28.759999999999998</c:v>
                </c:pt>
                <c:pt idx="141">
                  <c:v>22.61</c:v>
                </c:pt>
                <c:pt idx="142">
                  <c:v>26.35</c:v>
                </c:pt>
                <c:pt idx="143">
                  <c:v>23.32</c:v>
                </c:pt>
                <c:pt idx="144">
                  <c:v>24.64</c:v>
                </c:pt>
                <c:pt idx="145">
                  <c:v>16.52</c:v>
                </c:pt>
                <c:pt idx="146">
                  <c:v>19.740000000000002</c:v>
                </c:pt>
                <c:pt idx="147">
                  <c:v>25.369999999999997</c:v>
                </c:pt>
                <c:pt idx="148">
                  <c:v>22.66</c:v>
                </c:pt>
                <c:pt idx="149">
                  <c:v>28.62</c:v>
                </c:pt>
                <c:pt idx="150">
                  <c:v>23.990000000000002</c:v>
                </c:pt>
                <c:pt idx="151">
                  <c:v>22.74</c:v>
                </c:pt>
                <c:pt idx="152">
                  <c:v>24.15</c:v>
                </c:pt>
                <c:pt idx="153">
                  <c:v>22.38</c:v>
                </c:pt>
                <c:pt idx="154">
                  <c:v>23.41</c:v>
                </c:pt>
                <c:pt idx="155">
                  <c:v>21.66</c:v>
                </c:pt>
                <c:pt idx="156">
                  <c:v>18.5</c:v>
                </c:pt>
                <c:pt idx="157">
                  <c:v>2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1E-4007-B82B-81EC0ABD0A12}"/>
            </c:ext>
          </c:extLst>
        </c:ser>
        <c:ser>
          <c:idx val="3"/>
          <c:order val="3"/>
          <c:tx>
            <c:strRef>
              <c:f>'איור 24 נתונים'!$M$2</c:f>
              <c:strCache>
                <c:ptCount val="1"/>
                <c:pt idx="0">
                  <c:v>שירותים - הזמנות ליצוא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160</c:f>
              <c:numCache>
                <c:formatCode>m/d/yyyy</c:formatCode>
                <c:ptCount val="15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</c:numCache>
            </c:numRef>
          </c:cat>
          <c:val>
            <c:numRef>
              <c:f>'איור 24 נתונים'!$M$3:$M$160</c:f>
              <c:numCache>
                <c:formatCode>General</c:formatCode>
                <c:ptCount val="158"/>
                <c:pt idx="0">
                  <c:v>37.03</c:v>
                </c:pt>
                <c:pt idx="1">
                  <c:v>31.18</c:v>
                </c:pt>
                <c:pt idx="2">
                  <c:v>27.84</c:v>
                </c:pt>
                <c:pt idx="3">
                  <c:v>39.61</c:v>
                </c:pt>
                <c:pt idx="4">
                  <c:v>33.44</c:v>
                </c:pt>
                <c:pt idx="5">
                  <c:v>22.22</c:v>
                </c:pt>
                <c:pt idx="6">
                  <c:v>34.200000000000003</c:v>
                </c:pt>
                <c:pt idx="7">
                  <c:v>28.419999999999998</c:v>
                </c:pt>
                <c:pt idx="8">
                  <c:v>32.770000000000003</c:v>
                </c:pt>
                <c:pt idx="9">
                  <c:v>24.21</c:v>
                </c:pt>
                <c:pt idx="10">
                  <c:v>32.840000000000003</c:v>
                </c:pt>
                <c:pt idx="11">
                  <c:v>29.580000000000002</c:v>
                </c:pt>
                <c:pt idx="12">
                  <c:v>29.07</c:v>
                </c:pt>
                <c:pt idx="13">
                  <c:v>38.42</c:v>
                </c:pt>
                <c:pt idx="14">
                  <c:v>31.85</c:v>
                </c:pt>
                <c:pt idx="15">
                  <c:v>33.53</c:v>
                </c:pt>
                <c:pt idx="16">
                  <c:v>31.01</c:v>
                </c:pt>
                <c:pt idx="17">
                  <c:v>27.72</c:v>
                </c:pt>
                <c:pt idx="18">
                  <c:v>28.049999999999997</c:v>
                </c:pt>
                <c:pt idx="19">
                  <c:v>44.96</c:v>
                </c:pt>
                <c:pt idx="20">
                  <c:v>25.58</c:v>
                </c:pt>
                <c:pt idx="21">
                  <c:v>33.15</c:v>
                </c:pt>
                <c:pt idx="22">
                  <c:v>34.44</c:v>
                </c:pt>
                <c:pt idx="23">
                  <c:v>26</c:v>
                </c:pt>
                <c:pt idx="24">
                  <c:v>18.420000000000002</c:v>
                </c:pt>
                <c:pt idx="25">
                  <c:v>25.57</c:v>
                </c:pt>
                <c:pt idx="26">
                  <c:v>25.05</c:v>
                </c:pt>
                <c:pt idx="27">
                  <c:v>21.59</c:v>
                </c:pt>
                <c:pt idx="28">
                  <c:v>19.79</c:v>
                </c:pt>
                <c:pt idx="29">
                  <c:v>24.45</c:v>
                </c:pt>
                <c:pt idx="30">
                  <c:v>18.869999999999997</c:v>
                </c:pt>
                <c:pt idx="31">
                  <c:v>23.25</c:v>
                </c:pt>
                <c:pt idx="32">
                  <c:v>36.78</c:v>
                </c:pt>
                <c:pt idx="33">
                  <c:v>45.370000000000005</c:v>
                </c:pt>
                <c:pt idx="34">
                  <c:v>19.46</c:v>
                </c:pt>
                <c:pt idx="35">
                  <c:v>21.77</c:v>
                </c:pt>
                <c:pt idx="36">
                  <c:v>28.060000000000002</c:v>
                </c:pt>
                <c:pt idx="37">
                  <c:v>16.78</c:v>
                </c:pt>
                <c:pt idx="38">
                  <c:v>29.22</c:v>
                </c:pt>
                <c:pt idx="39">
                  <c:v>21.15</c:v>
                </c:pt>
                <c:pt idx="40">
                  <c:v>30.07</c:v>
                </c:pt>
                <c:pt idx="41">
                  <c:v>27.73</c:v>
                </c:pt>
                <c:pt idx="42">
                  <c:v>22.68</c:v>
                </c:pt>
                <c:pt idx="43">
                  <c:v>25.509999999999998</c:v>
                </c:pt>
                <c:pt idx="44">
                  <c:v>27.380000000000003</c:v>
                </c:pt>
                <c:pt idx="45">
                  <c:v>28.91</c:v>
                </c:pt>
                <c:pt idx="46">
                  <c:v>27.209999999999997</c:v>
                </c:pt>
                <c:pt idx="47">
                  <c:v>32.11</c:v>
                </c:pt>
                <c:pt idx="48">
                  <c:v>20.34</c:v>
                </c:pt>
                <c:pt idx="49">
                  <c:v>21.24</c:v>
                </c:pt>
                <c:pt idx="50">
                  <c:v>23.73</c:v>
                </c:pt>
                <c:pt idx="51">
                  <c:v>22.64</c:v>
                </c:pt>
                <c:pt idx="52">
                  <c:v>26.95</c:v>
                </c:pt>
                <c:pt idx="53">
                  <c:v>23.18</c:v>
                </c:pt>
                <c:pt idx="54">
                  <c:v>22.36</c:v>
                </c:pt>
                <c:pt idx="55">
                  <c:v>23.67</c:v>
                </c:pt>
                <c:pt idx="56">
                  <c:v>24.46</c:v>
                </c:pt>
                <c:pt idx="57">
                  <c:v>21.25</c:v>
                </c:pt>
                <c:pt idx="58">
                  <c:v>32.450000000000003</c:v>
                </c:pt>
                <c:pt idx="59">
                  <c:v>34.340000000000003</c:v>
                </c:pt>
                <c:pt idx="60">
                  <c:v>25.59</c:v>
                </c:pt>
                <c:pt idx="61">
                  <c:v>31.86</c:v>
                </c:pt>
                <c:pt idx="62">
                  <c:v>25.17</c:v>
                </c:pt>
                <c:pt idx="63">
                  <c:v>24.020000000000003</c:v>
                </c:pt>
                <c:pt idx="64">
                  <c:v>22.259999999999998</c:v>
                </c:pt>
                <c:pt idx="65">
                  <c:v>24.52</c:v>
                </c:pt>
                <c:pt idx="66">
                  <c:v>26.78</c:v>
                </c:pt>
                <c:pt idx="67">
                  <c:v>23.21</c:v>
                </c:pt>
                <c:pt idx="68">
                  <c:v>27.34</c:v>
                </c:pt>
                <c:pt idx="69">
                  <c:v>26.08</c:v>
                </c:pt>
                <c:pt idx="70">
                  <c:v>24.03</c:v>
                </c:pt>
                <c:pt idx="71">
                  <c:v>25.25</c:v>
                </c:pt>
                <c:pt idx="72">
                  <c:v>25.509999999999998</c:v>
                </c:pt>
                <c:pt idx="73">
                  <c:v>29.32</c:v>
                </c:pt>
                <c:pt idx="74">
                  <c:v>21.74</c:v>
                </c:pt>
                <c:pt idx="75">
                  <c:v>21.83</c:v>
                </c:pt>
                <c:pt idx="76">
                  <c:v>14.59</c:v>
                </c:pt>
                <c:pt idx="77">
                  <c:v>26.51</c:v>
                </c:pt>
                <c:pt idx="78">
                  <c:v>20.72</c:v>
                </c:pt>
                <c:pt idx="79">
                  <c:v>26.41</c:v>
                </c:pt>
                <c:pt idx="80">
                  <c:v>29.869999999999997</c:v>
                </c:pt>
                <c:pt idx="81">
                  <c:v>26.270000000000003</c:v>
                </c:pt>
                <c:pt idx="82">
                  <c:v>29.95</c:v>
                </c:pt>
                <c:pt idx="83">
                  <c:v>22.74</c:v>
                </c:pt>
                <c:pt idx="84">
                  <c:v>39.340000000000003</c:v>
                </c:pt>
                <c:pt idx="85">
                  <c:v>22.1</c:v>
                </c:pt>
                <c:pt idx="86">
                  <c:v>33</c:v>
                </c:pt>
                <c:pt idx="87">
                  <c:v>38.9</c:v>
                </c:pt>
                <c:pt idx="88">
                  <c:v>42.18</c:v>
                </c:pt>
                <c:pt idx="89">
                  <c:v>37.68</c:v>
                </c:pt>
                <c:pt idx="90">
                  <c:v>26.46</c:v>
                </c:pt>
                <c:pt idx="91">
                  <c:v>37</c:v>
                </c:pt>
                <c:pt idx="92">
                  <c:v>40.31</c:v>
                </c:pt>
                <c:pt idx="93">
                  <c:v>33.4</c:v>
                </c:pt>
                <c:pt idx="94">
                  <c:v>38.11</c:v>
                </c:pt>
                <c:pt idx="95">
                  <c:v>35.909999999999997</c:v>
                </c:pt>
                <c:pt idx="96">
                  <c:v>34.58</c:v>
                </c:pt>
                <c:pt idx="97">
                  <c:v>27.66</c:v>
                </c:pt>
                <c:pt idx="98">
                  <c:v>32.14</c:v>
                </c:pt>
                <c:pt idx="99">
                  <c:v>33.18</c:v>
                </c:pt>
                <c:pt idx="100">
                  <c:v>31.090000000000003</c:v>
                </c:pt>
                <c:pt idx="101">
                  <c:v>30.64</c:v>
                </c:pt>
                <c:pt idx="102">
                  <c:v>23.53</c:v>
                </c:pt>
                <c:pt idx="103">
                  <c:v>26.229999999999997</c:v>
                </c:pt>
                <c:pt idx="104">
                  <c:v>25.79</c:v>
                </c:pt>
                <c:pt idx="105">
                  <c:v>23.43</c:v>
                </c:pt>
                <c:pt idx="106">
                  <c:v>26.41</c:v>
                </c:pt>
                <c:pt idx="107">
                  <c:v>28.97</c:v>
                </c:pt>
                <c:pt idx="108">
                  <c:v>34.379999999999995</c:v>
                </c:pt>
                <c:pt idx="109">
                  <c:v>32.56</c:v>
                </c:pt>
                <c:pt idx="110">
                  <c:v>27.26</c:v>
                </c:pt>
                <c:pt idx="111">
                  <c:v>29.87</c:v>
                </c:pt>
                <c:pt idx="112">
                  <c:v>20.53</c:v>
                </c:pt>
                <c:pt idx="113">
                  <c:v>18.39</c:v>
                </c:pt>
                <c:pt idx="114">
                  <c:v>22.58</c:v>
                </c:pt>
                <c:pt idx="115">
                  <c:v>27.240000000000002</c:v>
                </c:pt>
                <c:pt idx="116">
                  <c:v>32.71</c:v>
                </c:pt>
                <c:pt idx="117">
                  <c:v>20.91</c:v>
                </c:pt>
                <c:pt idx="118">
                  <c:v>18.380000000000003</c:v>
                </c:pt>
                <c:pt idx="119">
                  <c:v>19.05</c:v>
                </c:pt>
                <c:pt idx="120">
                  <c:v>30.66</c:v>
                </c:pt>
                <c:pt idx="121">
                  <c:v>22.35</c:v>
                </c:pt>
                <c:pt idx="122">
                  <c:v>22.15</c:v>
                </c:pt>
                <c:pt idx="123">
                  <c:v>34.22</c:v>
                </c:pt>
                <c:pt idx="124">
                  <c:v>35.74</c:v>
                </c:pt>
                <c:pt idx="125">
                  <c:v>25.43</c:v>
                </c:pt>
                <c:pt idx="126">
                  <c:v>18.87</c:v>
                </c:pt>
                <c:pt idx="127">
                  <c:v>30.29</c:v>
                </c:pt>
                <c:pt idx="128">
                  <c:v>33.880000000000003</c:v>
                </c:pt>
                <c:pt idx="129">
                  <c:v>29.66</c:v>
                </c:pt>
                <c:pt idx="130">
                  <c:v>64.05</c:v>
                </c:pt>
                <c:pt idx="131">
                  <c:v>45.92</c:v>
                </c:pt>
                <c:pt idx="132">
                  <c:v>33.379999999999995</c:v>
                </c:pt>
                <c:pt idx="133">
                  <c:v>27.189999999999998</c:v>
                </c:pt>
                <c:pt idx="134">
                  <c:v>32.769999999999996</c:v>
                </c:pt>
                <c:pt idx="135">
                  <c:v>42.54</c:v>
                </c:pt>
                <c:pt idx="136">
                  <c:v>52.069999999999993</c:v>
                </c:pt>
                <c:pt idx="137">
                  <c:v>45.870000000000005</c:v>
                </c:pt>
                <c:pt idx="138">
                  <c:v>29.73</c:v>
                </c:pt>
                <c:pt idx="139">
                  <c:v>32.840000000000003</c:v>
                </c:pt>
                <c:pt idx="140">
                  <c:v>35.260000000000005</c:v>
                </c:pt>
                <c:pt idx="141">
                  <c:v>36.58</c:v>
                </c:pt>
                <c:pt idx="142">
                  <c:v>26.87</c:v>
                </c:pt>
                <c:pt idx="143">
                  <c:v>26.97</c:v>
                </c:pt>
                <c:pt idx="144">
                  <c:v>30.99</c:v>
                </c:pt>
                <c:pt idx="145">
                  <c:v>21.79</c:v>
                </c:pt>
                <c:pt idx="146">
                  <c:v>25.3</c:v>
                </c:pt>
                <c:pt idx="147">
                  <c:v>31.89</c:v>
                </c:pt>
                <c:pt idx="148">
                  <c:v>27.23</c:v>
                </c:pt>
                <c:pt idx="149">
                  <c:v>30.589999999999996</c:v>
                </c:pt>
                <c:pt idx="150">
                  <c:v>27</c:v>
                </c:pt>
                <c:pt idx="151">
                  <c:v>22.95</c:v>
                </c:pt>
                <c:pt idx="152">
                  <c:v>23.380000000000003</c:v>
                </c:pt>
                <c:pt idx="153">
                  <c:v>28.199999999999996</c:v>
                </c:pt>
                <c:pt idx="154">
                  <c:v>18.45</c:v>
                </c:pt>
                <c:pt idx="155">
                  <c:v>33</c:v>
                </c:pt>
                <c:pt idx="156">
                  <c:v>15.27</c:v>
                </c:pt>
                <c:pt idx="157">
                  <c:v>21.7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1E-4007-B82B-81EC0ABD0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685624"/>
        <c:axId val="852683328"/>
      </c:lineChart>
      <c:dateAx>
        <c:axId val="852685624"/>
        <c:scaling>
          <c:orientation val="minMax"/>
          <c:max val="46054"/>
          <c:min val="44562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19050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52683328"/>
        <c:crosses val="autoZero"/>
        <c:auto val="0"/>
        <c:lblOffset val="100"/>
        <c:baseTimeUnit val="months"/>
      </c:dateAx>
      <c:valAx>
        <c:axId val="852683328"/>
        <c:scaling>
          <c:orientation val="minMax"/>
          <c:max val="8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he-IL" sz="1200"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0470829068577279E-2"/>
              <c:y val="6.23482174446062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Segoe UI" panose="020B0502040204020203" pitchFamily="34" charset="0"/>
                  <a:ea typeface="+mn-ea"/>
                  <a:cs typeface="Segoe UI" panose="020B0502040204020203" pitchFamily="34" charset="0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52685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134779723670687E-2"/>
          <c:y val="0.94053382041978284"/>
          <c:w val="0.89999994627078983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5: שיעור החברות שדיווחו בסקר המגמות על מגבלה מתונה או חמורה בציוד וחומרי גל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נואר 2019 עד פבר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2252092632954248E-2"/>
          <c:y val="0.15835384639176922"/>
          <c:w val="0.94947327591810726"/>
          <c:h val="0.66229539489382017"/>
        </c:manualLayout>
      </c:layout>
      <c:areaChart>
        <c:grouping val="standard"/>
        <c:varyColors val="0"/>
        <c:ser>
          <c:idx val="3"/>
          <c:order val="3"/>
          <c:tx>
            <c:v>חרבות ברזל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'איור 25 נתונים'!$K$3:$K$221</c:f>
              <c:numCache>
                <c:formatCode>General</c:formatCode>
                <c:ptCount val="21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91-46C2-B5E6-6C7F37E06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3071400"/>
        <c:axId val="883065496"/>
      </c:areaChart>
      <c:lineChart>
        <c:grouping val="standard"/>
        <c:varyColors val="0"/>
        <c:ser>
          <c:idx val="0"/>
          <c:order val="0"/>
          <c:tx>
            <c:strRef>
              <c:f>'איור 25 נתונים'!$H$2</c:f>
              <c:strCache>
                <c:ptCount val="1"/>
                <c:pt idx="0">
                  <c:v>תעשייה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5 נתונים'!$A$3:$A$221</c:f>
              <c:numCache>
                <c:formatCode>m/d/yyyy</c:formatCode>
                <c:ptCount val="219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</c:numCache>
            </c:numRef>
          </c:cat>
          <c:val>
            <c:numRef>
              <c:f>'איור 25 נתונים'!$H$3:$H$221</c:f>
              <c:numCache>
                <c:formatCode>General</c:formatCode>
                <c:ptCount val="219"/>
                <c:pt idx="0">
                  <c:v>8.06</c:v>
                </c:pt>
                <c:pt idx="1">
                  <c:v>9.15</c:v>
                </c:pt>
                <c:pt idx="2">
                  <c:v>5.8</c:v>
                </c:pt>
                <c:pt idx="3">
                  <c:v>6.32</c:v>
                </c:pt>
                <c:pt idx="4">
                  <c:v>7.01</c:v>
                </c:pt>
                <c:pt idx="5">
                  <c:v>11.11</c:v>
                </c:pt>
                <c:pt idx="6">
                  <c:v>9.49</c:v>
                </c:pt>
                <c:pt idx="7">
                  <c:v>6.8100000000000005</c:v>
                </c:pt>
                <c:pt idx="8">
                  <c:v>9.24</c:v>
                </c:pt>
                <c:pt idx="9">
                  <c:v>10.3</c:v>
                </c:pt>
                <c:pt idx="10">
                  <c:v>9.01</c:v>
                </c:pt>
                <c:pt idx="11">
                  <c:v>9.66</c:v>
                </c:pt>
                <c:pt idx="12">
                  <c:v>12.3</c:v>
                </c:pt>
                <c:pt idx="13">
                  <c:v>12.09</c:v>
                </c:pt>
                <c:pt idx="14">
                  <c:v>12.059999999999999</c:v>
                </c:pt>
                <c:pt idx="15">
                  <c:v>9.66</c:v>
                </c:pt>
                <c:pt idx="16">
                  <c:v>12.530000000000001</c:v>
                </c:pt>
                <c:pt idx="17">
                  <c:v>14.719999999999999</c:v>
                </c:pt>
                <c:pt idx="18">
                  <c:v>12.34</c:v>
                </c:pt>
                <c:pt idx="19">
                  <c:v>13.350000000000001</c:v>
                </c:pt>
                <c:pt idx="20">
                  <c:v>14.14</c:v>
                </c:pt>
                <c:pt idx="21">
                  <c:v>12.690000000000001</c:v>
                </c:pt>
                <c:pt idx="22">
                  <c:v>14.110000000000001</c:v>
                </c:pt>
                <c:pt idx="23">
                  <c:v>14.459999999999999</c:v>
                </c:pt>
                <c:pt idx="24">
                  <c:v>11.48</c:v>
                </c:pt>
                <c:pt idx="25">
                  <c:v>13.95</c:v>
                </c:pt>
                <c:pt idx="26">
                  <c:v>14.68</c:v>
                </c:pt>
                <c:pt idx="27">
                  <c:v>13.579999999999998</c:v>
                </c:pt>
                <c:pt idx="28">
                  <c:v>9.57</c:v>
                </c:pt>
                <c:pt idx="29">
                  <c:v>17.22</c:v>
                </c:pt>
                <c:pt idx="30">
                  <c:v>15.86</c:v>
                </c:pt>
                <c:pt idx="31">
                  <c:v>16.18</c:v>
                </c:pt>
                <c:pt idx="32">
                  <c:v>16.739999999999998</c:v>
                </c:pt>
                <c:pt idx="33">
                  <c:v>13.620000000000001</c:v>
                </c:pt>
                <c:pt idx="34">
                  <c:v>13.919999999999998</c:v>
                </c:pt>
                <c:pt idx="35">
                  <c:v>16.62</c:v>
                </c:pt>
                <c:pt idx="36">
                  <c:v>9.9499999999999993</c:v>
                </c:pt>
                <c:pt idx="37">
                  <c:v>11.66</c:v>
                </c:pt>
                <c:pt idx="38">
                  <c:v>16.62</c:v>
                </c:pt>
                <c:pt idx="39">
                  <c:v>10.370000000000001</c:v>
                </c:pt>
                <c:pt idx="40">
                  <c:v>9.2899999999999991</c:v>
                </c:pt>
                <c:pt idx="41">
                  <c:v>16.739999999999998</c:v>
                </c:pt>
                <c:pt idx="42">
                  <c:v>11.41</c:v>
                </c:pt>
                <c:pt idx="43">
                  <c:v>9.9499999999999993</c:v>
                </c:pt>
                <c:pt idx="44">
                  <c:v>13.870000000000001</c:v>
                </c:pt>
                <c:pt idx="45">
                  <c:v>9.83</c:v>
                </c:pt>
                <c:pt idx="46">
                  <c:v>11.18</c:v>
                </c:pt>
                <c:pt idx="47">
                  <c:v>13.47</c:v>
                </c:pt>
                <c:pt idx="48">
                  <c:v>13.52</c:v>
                </c:pt>
                <c:pt idx="49">
                  <c:v>10.91</c:v>
                </c:pt>
                <c:pt idx="50">
                  <c:v>14.6</c:v>
                </c:pt>
                <c:pt idx="51">
                  <c:v>12.92</c:v>
                </c:pt>
                <c:pt idx="52">
                  <c:v>12.61</c:v>
                </c:pt>
                <c:pt idx="53">
                  <c:v>11.6</c:v>
                </c:pt>
                <c:pt idx="54">
                  <c:v>11.58</c:v>
                </c:pt>
                <c:pt idx="55">
                  <c:v>9.9699999999999989</c:v>
                </c:pt>
                <c:pt idx="56">
                  <c:v>10.25</c:v>
                </c:pt>
                <c:pt idx="57">
                  <c:v>12.95</c:v>
                </c:pt>
                <c:pt idx="58">
                  <c:v>12.76</c:v>
                </c:pt>
                <c:pt idx="59">
                  <c:v>10.51</c:v>
                </c:pt>
                <c:pt idx="60">
                  <c:v>11.260000000000002</c:v>
                </c:pt>
                <c:pt idx="61">
                  <c:v>11.59</c:v>
                </c:pt>
                <c:pt idx="62">
                  <c:v>10.719999999999999</c:v>
                </c:pt>
                <c:pt idx="63">
                  <c:v>9.23</c:v>
                </c:pt>
                <c:pt idx="64">
                  <c:v>11.89</c:v>
                </c:pt>
                <c:pt idx="65">
                  <c:v>10.73</c:v>
                </c:pt>
                <c:pt idx="66">
                  <c:v>12.23</c:v>
                </c:pt>
                <c:pt idx="67">
                  <c:v>10.11</c:v>
                </c:pt>
                <c:pt idx="68">
                  <c:v>10.329999999999998</c:v>
                </c:pt>
                <c:pt idx="69">
                  <c:v>9</c:v>
                </c:pt>
                <c:pt idx="70">
                  <c:v>10.74</c:v>
                </c:pt>
                <c:pt idx="71">
                  <c:v>9.4600000000000009</c:v>
                </c:pt>
                <c:pt idx="72">
                  <c:v>10.530000000000001</c:v>
                </c:pt>
                <c:pt idx="73">
                  <c:v>11.23</c:v>
                </c:pt>
                <c:pt idx="74">
                  <c:v>10.73</c:v>
                </c:pt>
                <c:pt idx="75">
                  <c:v>10.67</c:v>
                </c:pt>
                <c:pt idx="76">
                  <c:v>10.51</c:v>
                </c:pt>
                <c:pt idx="77">
                  <c:v>10.79</c:v>
                </c:pt>
                <c:pt idx="78">
                  <c:v>10.530000000000001</c:v>
                </c:pt>
                <c:pt idx="79">
                  <c:v>10.38</c:v>
                </c:pt>
                <c:pt idx="80">
                  <c:v>9.7899999999999991</c:v>
                </c:pt>
                <c:pt idx="81">
                  <c:v>9.4599999999999991</c:v>
                </c:pt>
                <c:pt idx="82">
                  <c:v>9.629999999999999</c:v>
                </c:pt>
                <c:pt idx="83">
                  <c:v>13.89</c:v>
                </c:pt>
                <c:pt idx="84">
                  <c:v>11.920000000000002</c:v>
                </c:pt>
                <c:pt idx="85">
                  <c:v>13.99</c:v>
                </c:pt>
                <c:pt idx="86">
                  <c:v>24.18</c:v>
                </c:pt>
                <c:pt idx="87">
                  <c:v>20.85</c:v>
                </c:pt>
                <c:pt idx="88">
                  <c:v>16.89</c:v>
                </c:pt>
                <c:pt idx="89">
                  <c:v>12.3</c:v>
                </c:pt>
                <c:pt idx="90">
                  <c:v>14.06</c:v>
                </c:pt>
                <c:pt idx="91">
                  <c:v>15.05</c:v>
                </c:pt>
                <c:pt idx="92">
                  <c:v>14.33</c:v>
                </c:pt>
                <c:pt idx="93">
                  <c:v>18.71</c:v>
                </c:pt>
                <c:pt idx="94">
                  <c:v>16.28</c:v>
                </c:pt>
                <c:pt idx="95">
                  <c:v>17.43</c:v>
                </c:pt>
                <c:pt idx="96">
                  <c:v>15.1</c:v>
                </c:pt>
                <c:pt idx="97">
                  <c:v>21.919999999999998</c:v>
                </c:pt>
                <c:pt idx="98">
                  <c:v>20.79</c:v>
                </c:pt>
                <c:pt idx="99">
                  <c:v>27.090000000000003</c:v>
                </c:pt>
                <c:pt idx="100">
                  <c:v>25.950000000000003</c:v>
                </c:pt>
                <c:pt idx="101">
                  <c:v>26.380000000000003</c:v>
                </c:pt>
                <c:pt idx="102">
                  <c:v>30.78</c:v>
                </c:pt>
                <c:pt idx="103">
                  <c:v>29.950000000000003</c:v>
                </c:pt>
                <c:pt idx="104">
                  <c:v>26.63</c:v>
                </c:pt>
                <c:pt idx="105">
                  <c:v>34.879999999999995</c:v>
                </c:pt>
                <c:pt idx="106">
                  <c:v>36.1</c:v>
                </c:pt>
                <c:pt idx="107">
                  <c:v>35.9</c:v>
                </c:pt>
                <c:pt idx="108">
                  <c:v>36.130000000000003</c:v>
                </c:pt>
                <c:pt idx="109">
                  <c:v>32.65</c:v>
                </c:pt>
                <c:pt idx="110">
                  <c:v>37.76</c:v>
                </c:pt>
                <c:pt idx="111">
                  <c:v>35.769999999999996</c:v>
                </c:pt>
                <c:pt idx="112">
                  <c:v>39.33</c:v>
                </c:pt>
                <c:pt idx="113">
                  <c:v>35.79</c:v>
                </c:pt>
                <c:pt idx="114">
                  <c:v>33.799999999999997</c:v>
                </c:pt>
                <c:pt idx="115">
                  <c:v>27.240000000000002</c:v>
                </c:pt>
                <c:pt idx="116">
                  <c:v>27.4</c:v>
                </c:pt>
                <c:pt idx="117">
                  <c:v>27.23</c:v>
                </c:pt>
                <c:pt idx="118">
                  <c:v>25.71</c:v>
                </c:pt>
                <c:pt idx="119">
                  <c:v>26.12</c:v>
                </c:pt>
                <c:pt idx="120">
                  <c:v>21.25</c:v>
                </c:pt>
                <c:pt idx="121">
                  <c:v>23.1</c:v>
                </c:pt>
                <c:pt idx="122">
                  <c:v>16.560000000000002</c:v>
                </c:pt>
                <c:pt idx="123">
                  <c:v>14.91</c:v>
                </c:pt>
                <c:pt idx="124">
                  <c:v>14.120000000000001</c:v>
                </c:pt>
                <c:pt idx="125">
                  <c:v>14.620000000000001</c:v>
                </c:pt>
                <c:pt idx="126">
                  <c:v>17.82</c:v>
                </c:pt>
                <c:pt idx="127">
                  <c:v>13.639999999999999</c:v>
                </c:pt>
                <c:pt idx="128">
                  <c:v>12.299999999999999</c:v>
                </c:pt>
                <c:pt idx="129">
                  <c:v>23.85</c:v>
                </c:pt>
                <c:pt idx="130">
                  <c:v>17.84</c:v>
                </c:pt>
                <c:pt idx="131">
                  <c:v>18.690000000000001</c:v>
                </c:pt>
                <c:pt idx="132">
                  <c:v>23.409999999999997</c:v>
                </c:pt>
                <c:pt idx="133">
                  <c:v>20.57</c:v>
                </c:pt>
                <c:pt idx="134">
                  <c:v>16.149999999999999</c:v>
                </c:pt>
                <c:pt idx="135">
                  <c:v>17.75</c:v>
                </c:pt>
                <c:pt idx="136">
                  <c:v>27</c:v>
                </c:pt>
                <c:pt idx="137">
                  <c:v>21.92</c:v>
                </c:pt>
                <c:pt idx="138">
                  <c:v>20.5</c:v>
                </c:pt>
                <c:pt idx="139">
                  <c:v>19.509999999999998</c:v>
                </c:pt>
                <c:pt idx="140">
                  <c:v>25.29</c:v>
                </c:pt>
                <c:pt idx="141">
                  <c:v>18.239999999999998</c:v>
                </c:pt>
                <c:pt idx="142">
                  <c:v>17.920000000000002</c:v>
                </c:pt>
                <c:pt idx="143">
                  <c:v>18.369999999999997</c:v>
                </c:pt>
                <c:pt idx="144">
                  <c:v>19.86</c:v>
                </c:pt>
                <c:pt idx="145">
                  <c:v>18.82</c:v>
                </c:pt>
                <c:pt idx="146">
                  <c:v>21.94</c:v>
                </c:pt>
                <c:pt idx="147">
                  <c:v>18.55</c:v>
                </c:pt>
                <c:pt idx="148">
                  <c:v>19.600000000000001</c:v>
                </c:pt>
                <c:pt idx="149">
                  <c:v>27.21</c:v>
                </c:pt>
                <c:pt idx="150">
                  <c:v>20.560000000000002</c:v>
                </c:pt>
                <c:pt idx="151">
                  <c:v>17.79</c:v>
                </c:pt>
                <c:pt idx="152">
                  <c:v>23.52</c:v>
                </c:pt>
                <c:pt idx="153">
                  <c:v>20.39</c:v>
                </c:pt>
                <c:pt idx="154">
                  <c:v>18.600000000000001</c:v>
                </c:pt>
                <c:pt idx="155">
                  <c:v>18.32</c:v>
                </c:pt>
                <c:pt idx="156">
                  <c:v>18.239999999999998</c:v>
                </c:pt>
                <c:pt idx="157">
                  <c:v>21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7A-4CF7-9EDA-582A63C769C7}"/>
            </c:ext>
          </c:extLst>
        </c:ser>
        <c:ser>
          <c:idx val="1"/>
          <c:order val="1"/>
          <c:tx>
            <c:strRef>
              <c:f>'איור 25 נתונים'!$I$2</c:f>
              <c:strCache>
                <c:ptCount val="1"/>
                <c:pt idx="0">
                  <c:v>בינו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5 נתונים'!$A$3:$A$221</c:f>
              <c:numCache>
                <c:formatCode>m/d/yyyy</c:formatCode>
                <c:ptCount val="219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</c:numCache>
            </c:numRef>
          </c:cat>
          <c:val>
            <c:numRef>
              <c:f>'איור 25 נתונים'!$I$3:$I$221</c:f>
              <c:numCache>
                <c:formatCode>General</c:formatCode>
                <c:ptCount val="219"/>
                <c:pt idx="0">
                  <c:v>14.98</c:v>
                </c:pt>
                <c:pt idx="1">
                  <c:v>12.04</c:v>
                </c:pt>
                <c:pt idx="2">
                  <c:v>5.64</c:v>
                </c:pt>
                <c:pt idx="3">
                  <c:v>6.66</c:v>
                </c:pt>
                <c:pt idx="4">
                  <c:v>9.31</c:v>
                </c:pt>
                <c:pt idx="5">
                  <c:v>9.5500000000000007</c:v>
                </c:pt>
                <c:pt idx="6">
                  <c:v>10.14</c:v>
                </c:pt>
                <c:pt idx="7">
                  <c:v>9.89</c:v>
                </c:pt>
                <c:pt idx="8">
                  <c:v>8.44</c:v>
                </c:pt>
                <c:pt idx="9">
                  <c:v>9.18</c:v>
                </c:pt>
                <c:pt idx="10">
                  <c:v>8.67</c:v>
                </c:pt>
                <c:pt idx="11">
                  <c:v>6.4700000000000006</c:v>
                </c:pt>
                <c:pt idx="12">
                  <c:v>7.83</c:v>
                </c:pt>
                <c:pt idx="13">
                  <c:v>10.129999999999999</c:v>
                </c:pt>
                <c:pt idx="14">
                  <c:v>8.2899999999999991</c:v>
                </c:pt>
                <c:pt idx="15">
                  <c:v>6.01</c:v>
                </c:pt>
                <c:pt idx="16">
                  <c:v>6.97</c:v>
                </c:pt>
                <c:pt idx="17">
                  <c:v>10.379999999999999</c:v>
                </c:pt>
                <c:pt idx="18">
                  <c:v>9.65</c:v>
                </c:pt>
                <c:pt idx="19">
                  <c:v>7.129999999999999</c:v>
                </c:pt>
                <c:pt idx="20">
                  <c:v>8.83</c:v>
                </c:pt>
                <c:pt idx="21">
                  <c:v>8.76</c:v>
                </c:pt>
                <c:pt idx="22">
                  <c:v>6.31</c:v>
                </c:pt>
                <c:pt idx="23">
                  <c:v>9.24</c:v>
                </c:pt>
                <c:pt idx="24">
                  <c:v>8.93</c:v>
                </c:pt>
                <c:pt idx="25">
                  <c:v>8.07</c:v>
                </c:pt>
                <c:pt idx="26">
                  <c:v>9.68</c:v>
                </c:pt>
                <c:pt idx="27">
                  <c:v>9.36</c:v>
                </c:pt>
                <c:pt idx="28">
                  <c:v>9.5</c:v>
                </c:pt>
                <c:pt idx="29">
                  <c:v>11.18</c:v>
                </c:pt>
                <c:pt idx="30">
                  <c:v>9.33</c:v>
                </c:pt>
                <c:pt idx="31">
                  <c:v>8.15</c:v>
                </c:pt>
                <c:pt idx="32">
                  <c:v>3.9000000000000004</c:v>
                </c:pt>
                <c:pt idx="33">
                  <c:v>10.199999999999999</c:v>
                </c:pt>
                <c:pt idx="34">
                  <c:v>8.9500000000000011</c:v>
                </c:pt>
                <c:pt idx="35">
                  <c:v>18.399999999999999</c:v>
                </c:pt>
                <c:pt idx="36">
                  <c:v>7.16</c:v>
                </c:pt>
                <c:pt idx="37">
                  <c:v>9.379999999999999</c:v>
                </c:pt>
                <c:pt idx="38">
                  <c:v>6.02</c:v>
                </c:pt>
                <c:pt idx="39">
                  <c:v>9.379999999999999</c:v>
                </c:pt>
                <c:pt idx="40">
                  <c:v>8.99</c:v>
                </c:pt>
                <c:pt idx="41">
                  <c:v>12</c:v>
                </c:pt>
                <c:pt idx="42">
                  <c:v>7.99</c:v>
                </c:pt>
                <c:pt idx="43">
                  <c:v>6.7899999999999991</c:v>
                </c:pt>
                <c:pt idx="44">
                  <c:v>10.15</c:v>
                </c:pt>
                <c:pt idx="45">
                  <c:v>6.09</c:v>
                </c:pt>
                <c:pt idx="46">
                  <c:v>3.83</c:v>
                </c:pt>
                <c:pt idx="47">
                  <c:v>8.5500000000000007</c:v>
                </c:pt>
                <c:pt idx="48">
                  <c:v>4.6900000000000004</c:v>
                </c:pt>
                <c:pt idx="49">
                  <c:v>4.92</c:v>
                </c:pt>
                <c:pt idx="50">
                  <c:v>4.74</c:v>
                </c:pt>
                <c:pt idx="51">
                  <c:v>5.52</c:v>
                </c:pt>
                <c:pt idx="52">
                  <c:v>5.81</c:v>
                </c:pt>
                <c:pt idx="53">
                  <c:v>6.42</c:v>
                </c:pt>
                <c:pt idx="54">
                  <c:v>7.45</c:v>
                </c:pt>
                <c:pt idx="55">
                  <c:v>6.7899999999999991</c:v>
                </c:pt>
                <c:pt idx="56">
                  <c:v>5.15</c:v>
                </c:pt>
                <c:pt idx="57">
                  <c:v>6.6899999999999995</c:v>
                </c:pt>
                <c:pt idx="58">
                  <c:v>7.48</c:v>
                </c:pt>
                <c:pt idx="59">
                  <c:v>8.4699999999999989</c:v>
                </c:pt>
                <c:pt idx="60">
                  <c:v>6.5600000000000005</c:v>
                </c:pt>
                <c:pt idx="61">
                  <c:v>11.01</c:v>
                </c:pt>
                <c:pt idx="62">
                  <c:v>8.7199999999999989</c:v>
                </c:pt>
                <c:pt idx="63">
                  <c:v>7.0600000000000005</c:v>
                </c:pt>
                <c:pt idx="64">
                  <c:v>8.5300000000000011</c:v>
                </c:pt>
                <c:pt idx="65">
                  <c:v>7.33</c:v>
                </c:pt>
                <c:pt idx="66">
                  <c:v>6.99</c:v>
                </c:pt>
                <c:pt idx="67">
                  <c:v>7.33</c:v>
                </c:pt>
                <c:pt idx="68">
                  <c:v>10.23</c:v>
                </c:pt>
                <c:pt idx="69">
                  <c:v>8.4600000000000009</c:v>
                </c:pt>
                <c:pt idx="70">
                  <c:v>8.67</c:v>
                </c:pt>
                <c:pt idx="71">
                  <c:v>9.67</c:v>
                </c:pt>
                <c:pt idx="72">
                  <c:v>8.7099999999999991</c:v>
                </c:pt>
                <c:pt idx="73">
                  <c:v>13.35</c:v>
                </c:pt>
                <c:pt idx="74">
                  <c:v>8.98</c:v>
                </c:pt>
                <c:pt idx="75">
                  <c:v>7.96</c:v>
                </c:pt>
                <c:pt idx="76">
                  <c:v>7.21</c:v>
                </c:pt>
                <c:pt idx="77">
                  <c:v>7.9</c:v>
                </c:pt>
                <c:pt idx="78">
                  <c:v>6.46</c:v>
                </c:pt>
                <c:pt idx="79">
                  <c:v>4.5199999999999996</c:v>
                </c:pt>
                <c:pt idx="80">
                  <c:v>4.41</c:v>
                </c:pt>
                <c:pt idx="81">
                  <c:v>4.45</c:v>
                </c:pt>
                <c:pt idx="82">
                  <c:v>11.399999999999999</c:v>
                </c:pt>
                <c:pt idx="83">
                  <c:v>6.81</c:v>
                </c:pt>
                <c:pt idx="84">
                  <c:v>9.4</c:v>
                </c:pt>
                <c:pt idx="85">
                  <c:v>9.83</c:v>
                </c:pt>
                <c:pt idx="86">
                  <c:v>18.38</c:v>
                </c:pt>
                <c:pt idx="87">
                  <c:v>7.74</c:v>
                </c:pt>
                <c:pt idx="88">
                  <c:v>11.280000000000001</c:v>
                </c:pt>
                <c:pt idx="89">
                  <c:v>10.790000000000001</c:v>
                </c:pt>
                <c:pt idx="90">
                  <c:v>13.64</c:v>
                </c:pt>
                <c:pt idx="91">
                  <c:v>9.23</c:v>
                </c:pt>
                <c:pt idx="92">
                  <c:v>11.51</c:v>
                </c:pt>
                <c:pt idx="93">
                  <c:v>12.52</c:v>
                </c:pt>
                <c:pt idx="94">
                  <c:v>10.39</c:v>
                </c:pt>
                <c:pt idx="95">
                  <c:v>13.36</c:v>
                </c:pt>
                <c:pt idx="96">
                  <c:v>13.96</c:v>
                </c:pt>
                <c:pt idx="97">
                  <c:v>13.13</c:v>
                </c:pt>
                <c:pt idx="98">
                  <c:v>13.09</c:v>
                </c:pt>
                <c:pt idx="99">
                  <c:v>18.649999999999999</c:v>
                </c:pt>
                <c:pt idx="100">
                  <c:v>16.68</c:v>
                </c:pt>
                <c:pt idx="101">
                  <c:v>19.88</c:v>
                </c:pt>
                <c:pt idx="102">
                  <c:v>22.88</c:v>
                </c:pt>
                <c:pt idx="103">
                  <c:v>22.36</c:v>
                </c:pt>
                <c:pt idx="104">
                  <c:v>23.630000000000003</c:v>
                </c:pt>
                <c:pt idx="105">
                  <c:v>17.649999999999999</c:v>
                </c:pt>
                <c:pt idx="106">
                  <c:v>26</c:v>
                </c:pt>
                <c:pt idx="107">
                  <c:v>26.63</c:v>
                </c:pt>
                <c:pt idx="108">
                  <c:v>25.55</c:v>
                </c:pt>
                <c:pt idx="109">
                  <c:v>23.67</c:v>
                </c:pt>
                <c:pt idx="110">
                  <c:v>29.009999999999998</c:v>
                </c:pt>
                <c:pt idx="111">
                  <c:v>28.74</c:v>
                </c:pt>
                <c:pt idx="112">
                  <c:v>27.619999999999997</c:v>
                </c:pt>
                <c:pt idx="113">
                  <c:v>27.61</c:v>
                </c:pt>
                <c:pt idx="114">
                  <c:v>22.34</c:v>
                </c:pt>
                <c:pt idx="115">
                  <c:v>17.68</c:v>
                </c:pt>
                <c:pt idx="116">
                  <c:v>17.149999999999999</c:v>
                </c:pt>
                <c:pt idx="117">
                  <c:v>16.079999999999998</c:v>
                </c:pt>
                <c:pt idx="118">
                  <c:v>13.969999999999999</c:v>
                </c:pt>
                <c:pt idx="119">
                  <c:v>13.64</c:v>
                </c:pt>
                <c:pt idx="120">
                  <c:v>9.68</c:v>
                </c:pt>
                <c:pt idx="121">
                  <c:v>8.3000000000000007</c:v>
                </c:pt>
                <c:pt idx="122">
                  <c:v>14.219999999999999</c:v>
                </c:pt>
                <c:pt idx="123">
                  <c:v>14.57</c:v>
                </c:pt>
                <c:pt idx="124">
                  <c:v>12.219999999999999</c:v>
                </c:pt>
                <c:pt idx="125">
                  <c:v>8.7899999999999991</c:v>
                </c:pt>
                <c:pt idx="126">
                  <c:v>10.89</c:v>
                </c:pt>
                <c:pt idx="127">
                  <c:v>7.81</c:v>
                </c:pt>
                <c:pt idx="128">
                  <c:v>9.75</c:v>
                </c:pt>
                <c:pt idx="129">
                  <c:v>22.130000000000003</c:v>
                </c:pt>
                <c:pt idx="130">
                  <c:v>17.25</c:v>
                </c:pt>
                <c:pt idx="131">
                  <c:v>19.990000000000002</c:v>
                </c:pt>
                <c:pt idx="132">
                  <c:v>16.29</c:v>
                </c:pt>
                <c:pt idx="133">
                  <c:v>14.46</c:v>
                </c:pt>
                <c:pt idx="134">
                  <c:v>20.97</c:v>
                </c:pt>
                <c:pt idx="135">
                  <c:v>15.95</c:v>
                </c:pt>
                <c:pt idx="136">
                  <c:v>17.97</c:v>
                </c:pt>
                <c:pt idx="137">
                  <c:v>19.299999999999997</c:v>
                </c:pt>
                <c:pt idx="138">
                  <c:v>16.09</c:v>
                </c:pt>
                <c:pt idx="139">
                  <c:v>16.39</c:v>
                </c:pt>
                <c:pt idx="140">
                  <c:v>14.299999999999999</c:v>
                </c:pt>
                <c:pt idx="141">
                  <c:v>14.899999999999999</c:v>
                </c:pt>
                <c:pt idx="142">
                  <c:v>16.13</c:v>
                </c:pt>
                <c:pt idx="143">
                  <c:v>14.61</c:v>
                </c:pt>
                <c:pt idx="144">
                  <c:v>11.030000000000001</c:v>
                </c:pt>
                <c:pt idx="145">
                  <c:v>10.95</c:v>
                </c:pt>
                <c:pt idx="146">
                  <c:v>7.61</c:v>
                </c:pt>
                <c:pt idx="147">
                  <c:v>11.74</c:v>
                </c:pt>
                <c:pt idx="148">
                  <c:v>11.39</c:v>
                </c:pt>
                <c:pt idx="149">
                  <c:v>14.64</c:v>
                </c:pt>
                <c:pt idx="150">
                  <c:v>15.54</c:v>
                </c:pt>
                <c:pt idx="151">
                  <c:v>15</c:v>
                </c:pt>
                <c:pt idx="152">
                  <c:v>17.23</c:v>
                </c:pt>
                <c:pt idx="153">
                  <c:v>16.29</c:v>
                </c:pt>
                <c:pt idx="154">
                  <c:v>12.5</c:v>
                </c:pt>
                <c:pt idx="155">
                  <c:v>14.629999999999999</c:v>
                </c:pt>
                <c:pt idx="156">
                  <c:v>11.690000000000001</c:v>
                </c:pt>
                <c:pt idx="157">
                  <c:v>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7A-4CF7-9EDA-582A63C769C7}"/>
            </c:ext>
          </c:extLst>
        </c:ser>
        <c:ser>
          <c:idx val="2"/>
          <c:order val="2"/>
          <c:tx>
            <c:strRef>
              <c:f>'איור 25 נתונים'!$J$2</c:f>
              <c:strCache>
                <c:ptCount val="1"/>
                <c:pt idx="0">
                  <c:v>שירותים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5 נתונים'!$A$3:$A$221</c:f>
              <c:numCache>
                <c:formatCode>m/d/yyyy</c:formatCode>
                <c:ptCount val="219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  <c:pt idx="157">
                  <c:v>46054</c:v>
                </c:pt>
              </c:numCache>
            </c:numRef>
          </c:cat>
          <c:val>
            <c:numRef>
              <c:f>'איור 25 נתונים'!$J$3:$J$221</c:f>
              <c:numCache>
                <c:formatCode>General</c:formatCode>
                <c:ptCount val="219"/>
                <c:pt idx="0">
                  <c:v>3.74</c:v>
                </c:pt>
                <c:pt idx="1">
                  <c:v>5.68</c:v>
                </c:pt>
                <c:pt idx="2">
                  <c:v>5.12</c:v>
                </c:pt>
                <c:pt idx="3">
                  <c:v>4.3900000000000006</c:v>
                </c:pt>
                <c:pt idx="4">
                  <c:v>7.17</c:v>
                </c:pt>
                <c:pt idx="5">
                  <c:v>7.36</c:v>
                </c:pt>
                <c:pt idx="6">
                  <c:v>5.78</c:v>
                </c:pt>
                <c:pt idx="7">
                  <c:v>6.3599999999999994</c:v>
                </c:pt>
                <c:pt idx="8">
                  <c:v>7.25</c:v>
                </c:pt>
                <c:pt idx="9">
                  <c:v>7.8999999999999995</c:v>
                </c:pt>
                <c:pt idx="10">
                  <c:v>8.0299999999999994</c:v>
                </c:pt>
                <c:pt idx="11">
                  <c:v>6.76</c:v>
                </c:pt>
                <c:pt idx="12">
                  <c:v>7.7</c:v>
                </c:pt>
                <c:pt idx="13">
                  <c:v>12.14</c:v>
                </c:pt>
                <c:pt idx="14">
                  <c:v>7.33</c:v>
                </c:pt>
                <c:pt idx="15">
                  <c:v>8.39</c:v>
                </c:pt>
                <c:pt idx="16">
                  <c:v>8.1000000000000014</c:v>
                </c:pt>
                <c:pt idx="17">
                  <c:v>9.2900000000000009</c:v>
                </c:pt>
                <c:pt idx="18">
                  <c:v>7.4300000000000006</c:v>
                </c:pt>
                <c:pt idx="19">
                  <c:v>8</c:v>
                </c:pt>
                <c:pt idx="20">
                  <c:v>7.79</c:v>
                </c:pt>
                <c:pt idx="21">
                  <c:v>6.6</c:v>
                </c:pt>
                <c:pt idx="22">
                  <c:v>7.26</c:v>
                </c:pt>
                <c:pt idx="23">
                  <c:v>7.32</c:v>
                </c:pt>
                <c:pt idx="24">
                  <c:v>3.9</c:v>
                </c:pt>
                <c:pt idx="25">
                  <c:v>6.73</c:v>
                </c:pt>
                <c:pt idx="26">
                  <c:v>10.39</c:v>
                </c:pt>
                <c:pt idx="27">
                  <c:v>2.8499999999999996</c:v>
                </c:pt>
                <c:pt idx="28">
                  <c:v>4.47</c:v>
                </c:pt>
                <c:pt idx="29">
                  <c:v>4.1100000000000003</c:v>
                </c:pt>
                <c:pt idx="30">
                  <c:v>4.33</c:v>
                </c:pt>
                <c:pt idx="31">
                  <c:v>6.63</c:v>
                </c:pt>
                <c:pt idx="32">
                  <c:v>5.25</c:v>
                </c:pt>
                <c:pt idx="33">
                  <c:v>7.07</c:v>
                </c:pt>
                <c:pt idx="34">
                  <c:v>3.6599999999999997</c:v>
                </c:pt>
                <c:pt idx="35">
                  <c:v>4.82</c:v>
                </c:pt>
                <c:pt idx="36">
                  <c:v>7.07</c:v>
                </c:pt>
                <c:pt idx="37">
                  <c:v>4.78</c:v>
                </c:pt>
                <c:pt idx="38">
                  <c:v>5.87</c:v>
                </c:pt>
                <c:pt idx="39">
                  <c:v>5.4700000000000006</c:v>
                </c:pt>
                <c:pt idx="40">
                  <c:v>7.07</c:v>
                </c:pt>
                <c:pt idx="41">
                  <c:v>3.87</c:v>
                </c:pt>
                <c:pt idx="42">
                  <c:v>9.2799999999999994</c:v>
                </c:pt>
                <c:pt idx="43">
                  <c:v>5.43</c:v>
                </c:pt>
                <c:pt idx="44">
                  <c:v>6.8100000000000005</c:v>
                </c:pt>
                <c:pt idx="45">
                  <c:v>7.01</c:v>
                </c:pt>
                <c:pt idx="46">
                  <c:v>8.0300000000000011</c:v>
                </c:pt>
                <c:pt idx="47">
                  <c:v>8.5599999999999987</c:v>
                </c:pt>
                <c:pt idx="48">
                  <c:v>7.12</c:v>
                </c:pt>
                <c:pt idx="49">
                  <c:v>9.32</c:v>
                </c:pt>
                <c:pt idx="50">
                  <c:v>6.9300000000000006</c:v>
                </c:pt>
                <c:pt idx="51">
                  <c:v>7.1</c:v>
                </c:pt>
                <c:pt idx="52">
                  <c:v>8.36</c:v>
                </c:pt>
                <c:pt idx="53">
                  <c:v>9.32</c:v>
                </c:pt>
                <c:pt idx="54">
                  <c:v>7.95</c:v>
                </c:pt>
                <c:pt idx="55">
                  <c:v>6.7700000000000005</c:v>
                </c:pt>
                <c:pt idx="56">
                  <c:v>6.74</c:v>
                </c:pt>
                <c:pt idx="57">
                  <c:v>8.3000000000000007</c:v>
                </c:pt>
                <c:pt idx="58">
                  <c:v>6.7299999999999995</c:v>
                </c:pt>
                <c:pt idx="59">
                  <c:v>7.9</c:v>
                </c:pt>
                <c:pt idx="60">
                  <c:v>7.33</c:v>
                </c:pt>
                <c:pt idx="61">
                  <c:v>6.84</c:v>
                </c:pt>
                <c:pt idx="62">
                  <c:v>6.71</c:v>
                </c:pt>
                <c:pt idx="63">
                  <c:v>7.51</c:v>
                </c:pt>
                <c:pt idx="64">
                  <c:v>8.85</c:v>
                </c:pt>
                <c:pt idx="65">
                  <c:v>9.75</c:v>
                </c:pt>
                <c:pt idx="66">
                  <c:v>9.84</c:v>
                </c:pt>
                <c:pt idx="67">
                  <c:v>7.5</c:v>
                </c:pt>
                <c:pt idx="68">
                  <c:v>9.41</c:v>
                </c:pt>
                <c:pt idx="69">
                  <c:v>7.71</c:v>
                </c:pt>
                <c:pt idx="70">
                  <c:v>8.66</c:v>
                </c:pt>
                <c:pt idx="71">
                  <c:v>8.41</c:v>
                </c:pt>
                <c:pt idx="72">
                  <c:v>9.24</c:v>
                </c:pt>
                <c:pt idx="73">
                  <c:v>8.4</c:v>
                </c:pt>
                <c:pt idx="74">
                  <c:v>7.58</c:v>
                </c:pt>
                <c:pt idx="75">
                  <c:v>8.27</c:v>
                </c:pt>
                <c:pt idx="76">
                  <c:v>7.23</c:v>
                </c:pt>
                <c:pt idx="77">
                  <c:v>8.0499999999999989</c:v>
                </c:pt>
                <c:pt idx="78">
                  <c:v>5.92</c:v>
                </c:pt>
                <c:pt idx="79">
                  <c:v>5.53</c:v>
                </c:pt>
                <c:pt idx="80">
                  <c:v>6.15</c:v>
                </c:pt>
                <c:pt idx="81">
                  <c:v>5.52</c:v>
                </c:pt>
                <c:pt idx="82">
                  <c:v>9.0299999999999994</c:v>
                </c:pt>
                <c:pt idx="83">
                  <c:v>6.51</c:v>
                </c:pt>
                <c:pt idx="84">
                  <c:v>8.58</c:v>
                </c:pt>
                <c:pt idx="85">
                  <c:v>6.57</c:v>
                </c:pt>
                <c:pt idx="86">
                  <c:v>13.01</c:v>
                </c:pt>
                <c:pt idx="87">
                  <c:v>3.76</c:v>
                </c:pt>
                <c:pt idx="88">
                  <c:v>11.19</c:v>
                </c:pt>
                <c:pt idx="89">
                  <c:v>9.7899999999999991</c:v>
                </c:pt>
                <c:pt idx="90">
                  <c:v>9.629999999999999</c:v>
                </c:pt>
                <c:pt idx="91">
                  <c:v>8.1</c:v>
                </c:pt>
                <c:pt idx="92">
                  <c:v>8.02</c:v>
                </c:pt>
                <c:pt idx="93">
                  <c:v>6.77</c:v>
                </c:pt>
                <c:pt idx="94">
                  <c:v>11.71</c:v>
                </c:pt>
                <c:pt idx="95">
                  <c:v>7.98</c:v>
                </c:pt>
                <c:pt idx="96">
                  <c:v>7.24</c:v>
                </c:pt>
                <c:pt idx="97">
                  <c:v>7.33</c:v>
                </c:pt>
                <c:pt idx="98">
                  <c:v>12.16</c:v>
                </c:pt>
                <c:pt idx="99">
                  <c:v>11.5</c:v>
                </c:pt>
                <c:pt idx="100">
                  <c:v>10.899999999999999</c:v>
                </c:pt>
                <c:pt idx="101">
                  <c:v>8.74</c:v>
                </c:pt>
                <c:pt idx="102">
                  <c:v>11.01</c:v>
                </c:pt>
                <c:pt idx="103">
                  <c:v>9.69</c:v>
                </c:pt>
                <c:pt idx="104">
                  <c:v>10.7</c:v>
                </c:pt>
                <c:pt idx="105">
                  <c:v>8.66</c:v>
                </c:pt>
                <c:pt idx="106">
                  <c:v>12.45</c:v>
                </c:pt>
                <c:pt idx="107">
                  <c:v>9.65</c:v>
                </c:pt>
                <c:pt idx="108">
                  <c:v>13.5</c:v>
                </c:pt>
                <c:pt idx="109">
                  <c:v>13.61</c:v>
                </c:pt>
                <c:pt idx="110">
                  <c:v>10.01</c:v>
                </c:pt>
                <c:pt idx="111">
                  <c:v>13.48</c:v>
                </c:pt>
                <c:pt idx="112">
                  <c:v>13.219999999999999</c:v>
                </c:pt>
                <c:pt idx="113">
                  <c:v>11.18</c:v>
                </c:pt>
                <c:pt idx="114">
                  <c:v>15.83</c:v>
                </c:pt>
                <c:pt idx="115">
                  <c:v>12.67</c:v>
                </c:pt>
                <c:pt idx="116">
                  <c:v>14.14</c:v>
                </c:pt>
                <c:pt idx="117">
                  <c:v>11.97</c:v>
                </c:pt>
                <c:pt idx="118">
                  <c:v>11.75</c:v>
                </c:pt>
                <c:pt idx="119">
                  <c:v>9.1999999999999993</c:v>
                </c:pt>
                <c:pt idx="120">
                  <c:v>9.9400000000000013</c:v>
                </c:pt>
                <c:pt idx="121">
                  <c:v>9.91</c:v>
                </c:pt>
                <c:pt idx="122">
                  <c:v>9.92</c:v>
                </c:pt>
                <c:pt idx="123">
                  <c:v>11.15</c:v>
                </c:pt>
                <c:pt idx="124">
                  <c:v>9.6</c:v>
                </c:pt>
                <c:pt idx="125">
                  <c:v>10.3</c:v>
                </c:pt>
                <c:pt idx="126">
                  <c:v>9.8500000000000014</c:v>
                </c:pt>
                <c:pt idx="127">
                  <c:v>7.0299999999999994</c:v>
                </c:pt>
                <c:pt idx="128">
                  <c:v>8.77</c:v>
                </c:pt>
                <c:pt idx="129">
                  <c:v>7.5</c:v>
                </c:pt>
                <c:pt idx="130">
                  <c:v>12.09</c:v>
                </c:pt>
                <c:pt idx="131">
                  <c:v>10.77</c:v>
                </c:pt>
                <c:pt idx="132">
                  <c:v>12.28</c:v>
                </c:pt>
                <c:pt idx="133">
                  <c:v>10.73</c:v>
                </c:pt>
                <c:pt idx="134">
                  <c:v>8.26</c:v>
                </c:pt>
                <c:pt idx="135">
                  <c:v>11.469999999999999</c:v>
                </c:pt>
                <c:pt idx="136">
                  <c:v>13.72</c:v>
                </c:pt>
                <c:pt idx="137">
                  <c:v>11.83</c:v>
                </c:pt>
                <c:pt idx="138">
                  <c:v>11.09</c:v>
                </c:pt>
                <c:pt idx="139">
                  <c:v>10.53</c:v>
                </c:pt>
                <c:pt idx="140">
                  <c:v>10.83</c:v>
                </c:pt>
                <c:pt idx="141">
                  <c:v>13.629999999999999</c:v>
                </c:pt>
                <c:pt idx="142">
                  <c:v>11.46</c:v>
                </c:pt>
                <c:pt idx="143">
                  <c:v>9.379999999999999</c:v>
                </c:pt>
                <c:pt idx="144">
                  <c:v>9.18</c:v>
                </c:pt>
                <c:pt idx="145">
                  <c:v>8.65</c:v>
                </c:pt>
                <c:pt idx="146">
                  <c:v>11.620000000000001</c:v>
                </c:pt>
                <c:pt idx="147">
                  <c:v>10.350000000000001</c:v>
                </c:pt>
                <c:pt idx="148">
                  <c:v>9.64</c:v>
                </c:pt>
                <c:pt idx="149">
                  <c:v>13.09</c:v>
                </c:pt>
                <c:pt idx="150">
                  <c:v>10.48</c:v>
                </c:pt>
                <c:pt idx="151">
                  <c:v>11.6</c:v>
                </c:pt>
                <c:pt idx="152">
                  <c:v>12.13</c:v>
                </c:pt>
                <c:pt idx="153">
                  <c:v>14.299999999999999</c:v>
                </c:pt>
                <c:pt idx="154">
                  <c:v>11.22</c:v>
                </c:pt>
                <c:pt idx="155">
                  <c:v>13.68</c:v>
                </c:pt>
                <c:pt idx="156">
                  <c:v>10.51</c:v>
                </c:pt>
                <c:pt idx="157">
                  <c:v>1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CA-44A3-BFF3-7B953AAC2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3071400"/>
        <c:axId val="883065496"/>
      </c:lineChart>
      <c:dateAx>
        <c:axId val="883071400"/>
        <c:scaling>
          <c:orientation val="minMax"/>
          <c:max val="46054"/>
          <c:min val="43466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3065496"/>
        <c:crosses val="autoZero"/>
        <c:auto val="1"/>
        <c:lblOffset val="100"/>
        <c:baseTimeUnit val="months"/>
        <c:majorUnit val="4"/>
        <c:majorTimeUnit val="months"/>
      </c:dateAx>
      <c:valAx>
        <c:axId val="883065496"/>
        <c:scaling>
          <c:orientation val="minMax"/>
          <c:max val="4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he-IL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  <a:endParaRPr lang="en-US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1.9086571233810499E-2"/>
              <c:y val="0.102542064687055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ea typeface="+mn-ea"/>
                  <a:cs typeface="Segoe UI" panose="020B0502040204020203" pitchFamily="34" charset="0"/>
                </a:defRPr>
              </a:pPr>
              <a:endParaRPr lang="he-IL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3071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70136767704446"/>
          <c:y val="0.94384353993368386"/>
          <c:w val="0.40510137358725751"/>
          <c:h val="4.28079875595487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6: שערי החליפין שקל-דולר, שקל-אירו והשער הנומינלי האפקטיבי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1/1/2010 = 100, אפריל 2025 עד מרץ 2026</a:t>
            </a:r>
          </a:p>
        </c:rich>
      </c:tx>
      <c:layout>
        <c:manualLayout>
          <c:xMode val="edge"/>
          <c:yMode val="edge"/>
          <c:x val="0.15491811578089176"/>
          <c:y val="1.6729222873260494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5.2492290732812134E-2"/>
          <c:y val="0.12754409546322221"/>
          <c:w val="0.89255533437030699"/>
          <c:h val="0.71723448296945558"/>
        </c:manualLayout>
      </c:layout>
      <c:lineChart>
        <c:grouping val="standard"/>
        <c:varyColors val="0"/>
        <c:ser>
          <c:idx val="2"/>
          <c:order val="2"/>
          <c:tx>
            <c:strRef>
              <c:f>'איור 26 נתונים'!$D$3</c:f>
              <c:strCache>
                <c:ptCount val="1"/>
                <c:pt idx="0">
                  <c:v>הנומינלי האפקטיבי (ציר שמאלי)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איור 26 נתונים'!$A$4:$A$4000</c:f>
              <c:numCache>
                <c:formatCode>m/d/yyyy</c:formatCode>
                <c:ptCount val="3997"/>
                <c:pt idx="0">
                  <c:v>45609</c:v>
                </c:pt>
                <c:pt idx="1">
                  <c:v>45610</c:v>
                </c:pt>
                <c:pt idx="2">
                  <c:v>45611</c:v>
                </c:pt>
                <c:pt idx="3">
                  <c:v>45612</c:v>
                </c:pt>
                <c:pt idx="4">
                  <c:v>45613</c:v>
                </c:pt>
                <c:pt idx="5">
                  <c:v>45614</c:v>
                </c:pt>
                <c:pt idx="6">
                  <c:v>45615</c:v>
                </c:pt>
                <c:pt idx="7">
                  <c:v>45616</c:v>
                </c:pt>
                <c:pt idx="8">
                  <c:v>45617</c:v>
                </c:pt>
                <c:pt idx="9">
                  <c:v>45618</c:v>
                </c:pt>
                <c:pt idx="10">
                  <c:v>45619</c:v>
                </c:pt>
                <c:pt idx="11">
                  <c:v>45620</c:v>
                </c:pt>
                <c:pt idx="12">
                  <c:v>45621</c:v>
                </c:pt>
                <c:pt idx="13">
                  <c:v>45622</c:v>
                </c:pt>
                <c:pt idx="14">
                  <c:v>45623</c:v>
                </c:pt>
                <c:pt idx="15">
                  <c:v>45624</c:v>
                </c:pt>
                <c:pt idx="16">
                  <c:v>45625</c:v>
                </c:pt>
                <c:pt idx="17">
                  <c:v>45626</c:v>
                </c:pt>
                <c:pt idx="18">
                  <c:v>45627</c:v>
                </c:pt>
                <c:pt idx="19">
                  <c:v>45628</c:v>
                </c:pt>
                <c:pt idx="20">
                  <c:v>45629</c:v>
                </c:pt>
                <c:pt idx="21">
                  <c:v>45630</c:v>
                </c:pt>
                <c:pt idx="22">
                  <c:v>45631</c:v>
                </c:pt>
                <c:pt idx="23">
                  <c:v>45632</c:v>
                </c:pt>
                <c:pt idx="24">
                  <c:v>45633</c:v>
                </c:pt>
                <c:pt idx="25">
                  <c:v>45634</c:v>
                </c:pt>
                <c:pt idx="26">
                  <c:v>45635</c:v>
                </c:pt>
                <c:pt idx="27">
                  <c:v>45636</c:v>
                </c:pt>
                <c:pt idx="28">
                  <c:v>45637</c:v>
                </c:pt>
                <c:pt idx="29">
                  <c:v>45638</c:v>
                </c:pt>
                <c:pt idx="30">
                  <c:v>45639</c:v>
                </c:pt>
                <c:pt idx="31">
                  <c:v>45640</c:v>
                </c:pt>
                <c:pt idx="32">
                  <c:v>45641</c:v>
                </c:pt>
                <c:pt idx="33">
                  <c:v>45642</c:v>
                </c:pt>
                <c:pt idx="34">
                  <c:v>45643</c:v>
                </c:pt>
                <c:pt idx="35">
                  <c:v>45644</c:v>
                </c:pt>
                <c:pt idx="36">
                  <c:v>45645</c:v>
                </c:pt>
                <c:pt idx="37">
                  <c:v>45646</c:v>
                </c:pt>
                <c:pt idx="38">
                  <c:v>45647</c:v>
                </c:pt>
                <c:pt idx="39">
                  <c:v>45648</c:v>
                </c:pt>
                <c:pt idx="40">
                  <c:v>45649</c:v>
                </c:pt>
                <c:pt idx="41">
                  <c:v>45650</c:v>
                </c:pt>
                <c:pt idx="42">
                  <c:v>45651</c:v>
                </c:pt>
                <c:pt idx="43">
                  <c:v>45652</c:v>
                </c:pt>
                <c:pt idx="44">
                  <c:v>45653</c:v>
                </c:pt>
                <c:pt idx="45">
                  <c:v>45654</c:v>
                </c:pt>
                <c:pt idx="46">
                  <c:v>45655</c:v>
                </c:pt>
                <c:pt idx="47">
                  <c:v>45656</c:v>
                </c:pt>
                <c:pt idx="48">
                  <c:v>45657</c:v>
                </c:pt>
                <c:pt idx="49">
                  <c:v>45658</c:v>
                </c:pt>
                <c:pt idx="50">
                  <c:v>45659</c:v>
                </c:pt>
                <c:pt idx="51">
                  <c:v>45660</c:v>
                </c:pt>
                <c:pt idx="52">
                  <c:v>45661</c:v>
                </c:pt>
                <c:pt idx="53">
                  <c:v>45662</c:v>
                </c:pt>
                <c:pt idx="54">
                  <c:v>45663</c:v>
                </c:pt>
                <c:pt idx="55">
                  <c:v>45664</c:v>
                </c:pt>
                <c:pt idx="56">
                  <c:v>45665</c:v>
                </c:pt>
                <c:pt idx="57">
                  <c:v>45666</c:v>
                </c:pt>
                <c:pt idx="58">
                  <c:v>45667</c:v>
                </c:pt>
                <c:pt idx="59">
                  <c:v>45668</c:v>
                </c:pt>
                <c:pt idx="60">
                  <c:v>45669</c:v>
                </c:pt>
                <c:pt idx="61">
                  <c:v>45670</c:v>
                </c:pt>
                <c:pt idx="62">
                  <c:v>45671</c:v>
                </c:pt>
                <c:pt idx="63">
                  <c:v>45672</c:v>
                </c:pt>
                <c:pt idx="64">
                  <c:v>45673</c:v>
                </c:pt>
                <c:pt idx="65">
                  <c:v>45674</c:v>
                </c:pt>
                <c:pt idx="66">
                  <c:v>45675</c:v>
                </c:pt>
                <c:pt idx="67">
                  <c:v>45676</c:v>
                </c:pt>
                <c:pt idx="68">
                  <c:v>45677</c:v>
                </c:pt>
                <c:pt idx="69">
                  <c:v>45678</c:v>
                </c:pt>
                <c:pt idx="70">
                  <c:v>45679</c:v>
                </c:pt>
                <c:pt idx="71">
                  <c:v>45680</c:v>
                </c:pt>
                <c:pt idx="72">
                  <c:v>45681</c:v>
                </c:pt>
                <c:pt idx="73">
                  <c:v>45682</c:v>
                </c:pt>
                <c:pt idx="74">
                  <c:v>45683</c:v>
                </c:pt>
                <c:pt idx="75">
                  <c:v>45684</c:v>
                </c:pt>
                <c:pt idx="76">
                  <c:v>45685</c:v>
                </c:pt>
                <c:pt idx="77">
                  <c:v>45686</c:v>
                </c:pt>
                <c:pt idx="78">
                  <c:v>45687</c:v>
                </c:pt>
                <c:pt idx="79">
                  <c:v>45688</c:v>
                </c:pt>
                <c:pt idx="80">
                  <c:v>45689</c:v>
                </c:pt>
                <c:pt idx="81">
                  <c:v>45690</c:v>
                </c:pt>
                <c:pt idx="82">
                  <c:v>45691</c:v>
                </c:pt>
                <c:pt idx="83">
                  <c:v>45692</c:v>
                </c:pt>
                <c:pt idx="84">
                  <c:v>45693</c:v>
                </c:pt>
                <c:pt idx="85">
                  <c:v>45694</c:v>
                </c:pt>
                <c:pt idx="86">
                  <c:v>45695</c:v>
                </c:pt>
                <c:pt idx="87">
                  <c:v>45696</c:v>
                </c:pt>
                <c:pt idx="88">
                  <c:v>45697</c:v>
                </c:pt>
                <c:pt idx="89">
                  <c:v>45698</c:v>
                </c:pt>
                <c:pt idx="90">
                  <c:v>45699</c:v>
                </c:pt>
                <c:pt idx="91">
                  <c:v>45700</c:v>
                </c:pt>
                <c:pt idx="92">
                  <c:v>45701</c:v>
                </c:pt>
                <c:pt idx="93">
                  <c:v>45702</c:v>
                </c:pt>
                <c:pt idx="94">
                  <c:v>45703</c:v>
                </c:pt>
                <c:pt idx="95">
                  <c:v>45704</c:v>
                </c:pt>
                <c:pt idx="96">
                  <c:v>45705</c:v>
                </c:pt>
                <c:pt idx="97">
                  <c:v>45706</c:v>
                </c:pt>
                <c:pt idx="98">
                  <c:v>45707</c:v>
                </c:pt>
                <c:pt idx="99">
                  <c:v>45708</c:v>
                </c:pt>
                <c:pt idx="100">
                  <c:v>45709</c:v>
                </c:pt>
                <c:pt idx="101">
                  <c:v>45710</c:v>
                </c:pt>
                <c:pt idx="102">
                  <c:v>45711</c:v>
                </c:pt>
                <c:pt idx="103">
                  <c:v>45712</c:v>
                </c:pt>
                <c:pt idx="104">
                  <c:v>45713</c:v>
                </c:pt>
                <c:pt idx="105">
                  <c:v>45714</c:v>
                </c:pt>
                <c:pt idx="106">
                  <c:v>45715</c:v>
                </c:pt>
                <c:pt idx="107">
                  <c:v>45716</c:v>
                </c:pt>
                <c:pt idx="108">
                  <c:v>45717</c:v>
                </c:pt>
                <c:pt idx="109">
                  <c:v>45718</c:v>
                </c:pt>
                <c:pt idx="110">
                  <c:v>45719</c:v>
                </c:pt>
                <c:pt idx="111">
                  <c:v>45720</c:v>
                </c:pt>
                <c:pt idx="112">
                  <c:v>45721</c:v>
                </c:pt>
                <c:pt idx="113">
                  <c:v>45722</c:v>
                </c:pt>
                <c:pt idx="114">
                  <c:v>45723</c:v>
                </c:pt>
                <c:pt idx="115">
                  <c:v>45724</c:v>
                </c:pt>
                <c:pt idx="116">
                  <c:v>45725</c:v>
                </c:pt>
                <c:pt idx="117">
                  <c:v>45726</c:v>
                </c:pt>
                <c:pt idx="118">
                  <c:v>45727</c:v>
                </c:pt>
                <c:pt idx="119">
                  <c:v>45728</c:v>
                </c:pt>
                <c:pt idx="120">
                  <c:v>45729</c:v>
                </c:pt>
                <c:pt idx="121">
                  <c:v>45730</c:v>
                </c:pt>
                <c:pt idx="122">
                  <c:v>45731</c:v>
                </c:pt>
                <c:pt idx="123">
                  <c:v>45732</c:v>
                </c:pt>
                <c:pt idx="124">
                  <c:v>45733</c:v>
                </c:pt>
                <c:pt idx="125">
                  <c:v>45734</c:v>
                </c:pt>
                <c:pt idx="126">
                  <c:v>45735</c:v>
                </c:pt>
                <c:pt idx="127">
                  <c:v>45736</c:v>
                </c:pt>
                <c:pt idx="128">
                  <c:v>45737</c:v>
                </c:pt>
                <c:pt idx="129">
                  <c:v>45738</c:v>
                </c:pt>
                <c:pt idx="130">
                  <c:v>45739</c:v>
                </c:pt>
                <c:pt idx="131">
                  <c:v>45740</c:v>
                </c:pt>
                <c:pt idx="132">
                  <c:v>45741</c:v>
                </c:pt>
                <c:pt idx="133">
                  <c:v>45742</c:v>
                </c:pt>
                <c:pt idx="134">
                  <c:v>45743</c:v>
                </c:pt>
                <c:pt idx="135">
                  <c:v>45744</c:v>
                </c:pt>
                <c:pt idx="136">
                  <c:v>45745</c:v>
                </c:pt>
                <c:pt idx="137">
                  <c:v>45746</c:v>
                </c:pt>
                <c:pt idx="138">
                  <c:v>45747</c:v>
                </c:pt>
                <c:pt idx="139">
                  <c:v>45748</c:v>
                </c:pt>
                <c:pt idx="140">
                  <c:v>45749</c:v>
                </c:pt>
                <c:pt idx="141">
                  <c:v>45750</c:v>
                </c:pt>
                <c:pt idx="142">
                  <c:v>45751</c:v>
                </c:pt>
                <c:pt idx="143">
                  <c:v>45752</c:v>
                </c:pt>
                <c:pt idx="144">
                  <c:v>45753</c:v>
                </c:pt>
                <c:pt idx="145">
                  <c:v>45754</c:v>
                </c:pt>
                <c:pt idx="146">
                  <c:v>45755</c:v>
                </c:pt>
                <c:pt idx="147">
                  <c:v>45756</c:v>
                </c:pt>
                <c:pt idx="148">
                  <c:v>45757</c:v>
                </c:pt>
                <c:pt idx="149">
                  <c:v>45758</c:v>
                </c:pt>
                <c:pt idx="150">
                  <c:v>45759</c:v>
                </c:pt>
                <c:pt idx="151">
                  <c:v>45760</c:v>
                </c:pt>
                <c:pt idx="152">
                  <c:v>45761</c:v>
                </c:pt>
                <c:pt idx="153">
                  <c:v>45762</c:v>
                </c:pt>
                <c:pt idx="154">
                  <c:v>45763</c:v>
                </c:pt>
                <c:pt idx="155">
                  <c:v>45764</c:v>
                </c:pt>
                <c:pt idx="156">
                  <c:v>45765</c:v>
                </c:pt>
                <c:pt idx="157">
                  <c:v>45766</c:v>
                </c:pt>
                <c:pt idx="158">
                  <c:v>45767</c:v>
                </c:pt>
                <c:pt idx="159">
                  <c:v>45768</c:v>
                </c:pt>
                <c:pt idx="160">
                  <c:v>45769</c:v>
                </c:pt>
                <c:pt idx="161">
                  <c:v>45770</c:v>
                </c:pt>
                <c:pt idx="162">
                  <c:v>45771</c:v>
                </c:pt>
                <c:pt idx="163">
                  <c:v>45772</c:v>
                </c:pt>
                <c:pt idx="164">
                  <c:v>45773</c:v>
                </c:pt>
                <c:pt idx="165">
                  <c:v>45774</c:v>
                </c:pt>
                <c:pt idx="166">
                  <c:v>45775</c:v>
                </c:pt>
                <c:pt idx="167">
                  <c:v>45776</c:v>
                </c:pt>
                <c:pt idx="168">
                  <c:v>45777</c:v>
                </c:pt>
                <c:pt idx="169">
                  <c:v>45778</c:v>
                </c:pt>
                <c:pt idx="170">
                  <c:v>45779</c:v>
                </c:pt>
                <c:pt idx="171">
                  <c:v>45780</c:v>
                </c:pt>
                <c:pt idx="172">
                  <c:v>45781</c:v>
                </c:pt>
                <c:pt idx="173">
                  <c:v>45782</c:v>
                </c:pt>
                <c:pt idx="174">
                  <c:v>45783</c:v>
                </c:pt>
                <c:pt idx="175">
                  <c:v>45784</c:v>
                </c:pt>
                <c:pt idx="176">
                  <c:v>45785</c:v>
                </c:pt>
                <c:pt idx="177">
                  <c:v>45786</c:v>
                </c:pt>
                <c:pt idx="178">
                  <c:v>45787</c:v>
                </c:pt>
                <c:pt idx="179">
                  <c:v>45788</c:v>
                </c:pt>
                <c:pt idx="180">
                  <c:v>45789</c:v>
                </c:pt>
                <c:pt idx="181">
                  <c:v>45790</c:v>
                </c:pt>
                <c:pt idx="182">
                  <c:v>45791</c:v>
                </c:pt>
                <c:pt idx="183">
                  <c:v>45792</c:v>
                </c:pt>
                <c:pt idx="184">
                  <c:v>45793</c:v>
                </c:pt>
                <c:pt idx="185">
                  <c:v>45794</c:v>
                </c:pt>
                <c:pt idx="186">
                  <c:v>45795</c:v>
                </c:pt>
                <c:pt idx="187">
                  <c:v>45796</c:v>
                </c:pt>
                <c:pt idx="188">
                  <c:v>45797</c:v>
                </c:pt>
                <c:pt idx="189">
                  <c:v>45798</c:v>
                </c:pt>
                <c:pt idx="190">
                  <c:v>45799</c:v>
                </c:pt>
                <c:pt idx="191">
                  <c:v>45800</c:v>
                </c:pt>
                <c:pt idx="192">
                  <c:v>45801</c:v>
                </c:pt>
                <c:pt idx="193">
                  <c:v>45802</c:v>
                </c:pt>
                <c:pt idx="194">
                  <c:v>45803</c:v>
                </c:pt>
                <c:pt idx="195">
                  <c:v>45804</c:v>
                </c:pt>
                <c:pt idx="196">
                  <c:v>45805</c:v>
                </c:pt>
                <c:pt idx="197">
                  <c:v>45806</c:v>
                </c:pt>
                <c:pt idx="198">
                  <c:v>45807</c:v>
                </c:pt>
                <c:pt idx="199">
                  <c:v>45808</c:v>
                </c:pt>
                <c:pt idx="200">
                  <c:v>45809</c:v>
                </c:pt>
                <c:pt idx="201">
                  <c:v>45810</c:v>
                </c:pt>
                <c:pt idx="202">
                  <c:v>45811</c:v>
                </c:pt>
                <c:pt idx="203">
                  <c:v>45812</c:v>
                </c:pt>
                <c:pt idx="204">
                  <c:v>45813</c:v>
                </c:pt>
                <c:pt idx="205">
                  <c:v>45814</c:v>
                </c:pt>
                <c:pt idx="206">
                  <c:v>45815</c:v>
                </c:pt>
                <c:pt idx="207">
                  <c:v>45816</c:v>
                </c:pt>
                <c:pt idx="208">
                  <c:v>45817</c:v>
                </c:pt>
                <c:pt idx="209">
                  <c:v>45818</c:v>
                </c:pt>
                <c:pt idx="210">
                  <c:v>45819</c:v>
                </c:pt>
                <c:pt idx="211">
                  <c:v>45820</c:v>
                </c:pt>
                <c:pt idx="212">
                  <c:v>45821</c:v>
                </c:pt>
                <c:pt idx="213">
                  <c:v>45822</c:v>
                </c:pt>
                <c:pt idx="214">
                  <c:v>45823</c:v>
                </c:pt>
                <c:pt idx="215">
                  <c:v>45824</c:v>
                </c:pt>
                <c:pt idx="216">
                  <c:v>45825</c:v>
                </c:pt>
                <c:pt idx="217">
                  <c:v>45826</c:v>
                </c:pt>
                <c:pt idx="218">
                  <c:v>45827</c:v>
                </c:pt>
                <c:pt idx="219">
                  <c:v>45828</c:v>
                </c:pt>
                <c:pt idx="220">
                  <c:v>45829</c:v>
                </c:pt>
                <c:pt idx="221">
                  <c:v>45830</c:v>
                </c:pt>
                <c:pt idx="222">
                  <c:v>45831</c:v>
                </c:pt>
                <c:pt idx="223">
                  <c:v>45832</c:v>
                </c:pt>
                <c:pt idx="224">
                  <c:v>45833</c:v>
                </c:pt>
                <c:pt idx="225">
                  <c:v>45834</c:v>
                </c:pt>
                <c:pt idx="226">
                  <c:v>45835</c:v>
                </c:pt>
                <c:pt idx="227">
                  <c:v>45836</c:v>
                </c:pt>
                <c:pt idx="228">
                  <c:v>45837</c:v>
                </c:pt>
                <c:pt idx="229">
                  <c:v>45838</c:v>
                </c:pt>
                <c:pt idx="230">
                  <c:v>45839</c:v>
                </c:pt>
                <c:pt idx="231">
                  <c:v>45840</c:v>
                </c:pt>
                <c:pt idx="232">
                  <c:v>45841</c:v>
                </c:pt>
                <c:pt idx="233">
                  <c:v>45842</c:v>
                </c:pt>
                <c:pt idx="234">
                  <c:v>45843</c:v>
                </c:pt>
                <c:pt idx="235">
                  <c:v>45844</c:v>
                </c:pt>
                <c:pt idx="236">
                  <c:v>45845</c:v>
                </c:pt>
                <c:pt idx="237">
                  <c:v>45846</c:v>
                </c:pt>
                <c:pt idx="238">
                  <c:v>45847</c:v>
                </c:pt>
                <c:pt idx="239">
                  <c:v>45848</c:v>
                </c:pt>
                <c:pt idx="240">
                  <c:v>45849</c:v>
                </c:pt>
                <c:pt idx="241">
                  <c:v>45850</c:v>
                </c:pt>
                <c:pt idx="242">
                  <c:v>45851</c:v>
                </c:pt>
                <c:pt idx="243">
                  <c:v>45852</c:v>
                </c:pt>
                <c:pt idx="244">
                  <c:v>45853</c:v>
                </c:pt>
                <c:pt idx="245">
                  <c:v>45854</c:v>
                </c:pt>
                <c:pt idx="246">
                  <c:v>45855</c:v>
                </c:pt>
                <c:pt idx="247">
                  <c:v>45856</c:v>
                </c:pt>
                <c:pt idx="248">
                  <c:v>45857</c:v>
                </c:pt>
                <c:pt idx="249">
                  <c:v>45858</c:v>
                </c:pt>
                <c:pt idx="250">
                  <c:v>45859</c:v>
                </c:pt>
                <c:pt idx="251">
                  <c:v>45860</c:v>
                </c:pt>
                <c:pt idx="252">
                  <c:v>45861</c:v>
                </c:pt>
                <c:pt idx="253">
                  <c:v>45862</c:v>
                </c:pt>
                <c:pt idx="254">
                  <c:v>45863</c:v>
                </c:pt>
                <c:pt idx="255">
                  <c:v>45864</c:v>
                </c:pt>
                <c:pt idx="256">
                  <c:v>45865</c:v>
                </c:pt>
                <c:pt idx="257">
                  <c:v>45866</c:v>
                </c:pt>
                <c:pt idx="258">
                  <c:v>45867</c:v>
                </c:pt>
                <c:pt idx="259">
                  <c:v>45868</c:v>
                </c:pt>
                <c:pt idx="260">
                  <c:v>45869</c:v>
                </c:pt>
                <c:pt idx="261">
                  <c:v>45870</c:v>
                </c:pt>
                <c:pt idx="262">
                  <c:v>45871</c:v>
                </c:pt>
                <c:pt idx="263">
                  <c:v>45872</c:v>
                </c:pt>
                <c:pt idx="264">
                  <c:v>45873</c:v>
                </c:pt>
                <c:pt idx="265">
                  <c:v>45874</c:v>
                </c:pt>
                <c:pt idx="266">
                  <c:v>45875</c:v>
                </c:pt>
                <c:pt idx="267">
                  <c:v>45876</c:v>
                </c:pt>
                <c:pt idx="268">
                  <c:v>45877</c:v>
                </c:pt>
                <c:pt idx="269">
                  <c:v>45878</c:v>
                </c:pt>
                <c:pt idx="270">
                  <c:v>45879</c:v>
                </c:pt>
                <c:pt idx="271">
                  <c:v>45880</c:v>
                </c:pt>
                <c:pt idx="272">
                  <c:v>45881</c:v>
                </c:pt>
                <c:pt idx="273">
                  <c:v>45882</c:v>
                </c:pt>
                <c:pt idx="274">
                  <c:v>45883</c:v>
                </c:pt>
                <c:pt idx="275">
                  <c:v>45884</c:v>
                </c:pt>
                <c:pt idx="276">
                  <c:v>45885</c:v>
                </c:pt>
                <c:pt idx="277">
                  <c:v>45886</c:v>
                </c:pt>
                <c:pt idx="278">
                  <c:v>45887</c:v>
                </c:pt>
                <c:pt idx="279">
                  <c:v>45888</c:v>
                </c:pt>
                <c:pt idx="280">
                  <c:v>45889</c:v>
                </c:pt>
                <c:pt idx="281">
                  <c:v>45890</c:v>
                </c:pt>
                <c:pt idx="282">
                  <c:v>45891</c:v>
                </c:pt>
                <c:pt idx="283">
                  <c:v>45892</c:v>
                </c:pt>
                <c:pt idx="284">
                  <c:v>45893</c:v>
                </c:pt>
                <c:pt idx="285">
                  <c:v>45894</c:v>
                </c:pt>
                <c:pt idx="286">
                  <c:v>45895</c:v>
                </c:pt>
                <c:pt idx="287">
                  <c:v>45896</c:v>
                </c:pt>
                <c:pt idx="288">
                  <c:v>45897</c:v>
                </c:pt>
                <c:pt idx="289">
                  <c:v>45898</c:v>
                </c:pt>
                <c:pt idx="290">
                  <c:v>45899</c:v>
                </c:pt>
                <c:pt idx="291">
                  <c:v>45900</c:v>
                </c:pt>
                <c:pt idx="292">
                  <c:v>45901</c:v>
                </c:pt>
                <c:pt idx="293">
                  <c:v>45902</c:v>
                </c:pt>
                <c:pt idx="294">
                  <c:v>45903</c:v>
                </c:pt>
                <c:pt idx="295">
                  <c:v>45904</c:v>
                </c:pt>
                <c:pt idx="296">
                  <c:v>45905</c:v>
                </c:pt>
                <c:pt idx="297">
                  <c:v>45906</c:v>
                </c:pt>
                <c:pt idx="298">
                  <c:v>45907</c:v>
                </c:pt>
                <c:pt idx="299">
                  <c:v>45908</c:v>
                </c:pt>
                <c:pt idx="300">
                  <c:v>45909</c:v>
                </c:pt>
                <c:pt idx="301">
                  <c:v>45910</c:v>
                </c:pt>
                <c:pt idx="302">
                  <c:v>45911</c:v>
                </c:pt>
                <c:pt idx="303">
                  <c:v>45912</c:v>
                </c:pt>
                <c:pt idx="304">
                  <c:v>45913</c:v>
                </c:pt>
                <c:pt idx="305">
                  <c:v>45914</c:v>
                </c:pt>
                <c:pt idx="306">
                  <c:v>45915</c:v>
                </c:pt>
                <c:pt idx="307">
                  <c:v>45916</c:v>
                </c:pt>
                <c:pt idx="308">
                  <c:v>45917</c:v>
                </c:pt>
                <c:pt idx="309">
                  <c:v>45918</c:v>
                </c:pt>
                <c:pt idx="310">
                  <c:v>45919</c:v>
                </c:pt>
                <c:pt idx="311">
                  <c:v>45920</c:v>
                </c:pt>
                <c:pt idx="312">
                  <c:v>45921</c:v>
                </c:pt>
                <c:pt idx="313">
                  <c:v>45922</c:v>
                </c:pt>
                <c:pt idx="314">
                  <c:v>45923</c:v>
                </c:pt>
                <c:pt idx="315">
                  <c:v>45924</c:v>
                </c:pt>
                <c:pt idx="316">
                  <c:v>45925</c:v>
                </c:pt>
                <c:pt idx="317">
                  <c:v>45926</c:v>
                </c:pt>
                <c:pt idx="318">
                  <c:v>45927</c:v>
                </c:pt>
                <c:pt idx="319">
                  <c:v>45928</c:v>
                </c:pt>
                <c:pt idx="320">
                  <c:v>45929</c:v>
                </c:pt>
                <c:pt idx="321">
                  <c:v>45930</c:v>
                </c:pt>
                <c:pt idx="322">
                  <c:v>45931</c:v>
                </c:pt>
                <c:pt idx="323">
                  <c:v>45932</c:v>
                </c:pt>
                <c:pt idx="324">
                  <c:v>45933</c:v>
                </c:pt>
                <c:pt idx="325">
                  <c:v>45934</c:v>
                </c:pt>
                <c:pt idx="326">
                  <c:v>45935</c:v>
                </c:pt>
                <c:pt idx="327">
                  <c:v>45936</c:v>
                </c:pt>
                <c:pt idx="328">
                  <c:v>45937</c:v>
                </c:pt>
                <c:pt idx="329">
                  <c:v>45938</c:v>
                </c:pt>
                <c:pt idx="330">
                  <c:v>45939</c:v>
                </c:pt>
                <c:pt idx="331">
                  <c:v>45940</c:v>
                </c:pt>
                <c:pt idx="332">
                  <c:v>45941</c:v>
                </c:pt>
                <c:pt idx="333">
                  <c:v>45942</c:v>
                </c:pt>
                <c:pt idx="334">
                  <c:v>45943</c:v>
                </c:pt>
                <c:pt idx="335">
                  <c:v>45944</c:v>
                </c:pt>
                <c:pt idx="336">
                  <c:v>45945</c:v>
                </c:pt>
                <c:pt idx="337">
                  <c:v>45946</c:v>
                </c:pt>
                <c:pt idx="338">
                  <c:v>45947</c:v>
                </c:pt>
                <c:pt idx="339">
                  <c:v>45948</c:v>
                </c:pt>
                <c:pt idx="340">
                  <c:v>45949</c:v>
                </c:pt>
                <c:pt idx="341">
                  <c:v>45950</c:v>
                </c:pt>
                <c:pt idx="342">
                  <c:v>45951</c:v>
                </c:pt>
                <c:pt idx="343">
                  <c:v>45952</c:v>
                </c:pt>
                <c:pt idx="344">
                  <c:v>45953</c:v>
                </c:pt>
                <c:pt idx="345">
                  <c:v>45954</c:v>
                </c:pt>
                <c:pt idx="346">
                  <c:v>45955</c:v>
                </c:pt>
                <c:pt idx="347">
                  <c:v>45956</c:v>
                </c:pt>
                <c:pt idx="348">
                  <c:v>45957</c:v>
                </c:pt>
                <c:pt idx="349">
                  <c:v>45958</c:v>
                </c:pt>
                <c:pt idx="350">
                  <c:v>45959</c:v>
                </c:pt>
                <c:pt idx="351">
                  <c:v>45960</c:v>
                </c:pt>
                <c:pt idx="352">
                  <c:v>45961</c:v>
                </c:pt>
                <c:pt idx="353">
                  <c:v>45962</c:v>
                </c:pt>
                <c:pt idx="354">
                  <c:v>45963</c:v>
                </c:pt>
                <c:pt idx="355">
                  <c:v>45964</c:v>
                </c:pt>
                <c:pt idx="356">
                  <c:v>45965</c:v>
                </c:pt>
                <c:pt idx="357">
                  <c:v>45966</c:v>
                </c:pt>
                <c:pt idx="358">
                  <c:v>45967</c:v>
                </c:pt>
                <c:pt idx="359">
                  <c:v>45968</c:v>
                </c:pt>
                <c:pt idx="360">
                  <c:v>45969</c:v>
                </c:pt>
                <c:pt idx="361">
                  <c:v>45970</c:v>
                </c:pt>
                <c:pt idx="362">
                  <c:v>45971</c:v>
                </c:pt>
                <c:pt idx="363">
                  <c:v>45972</c:v>
                </c:pt>
                <c:pt idx="364">
                  <c:v>45973</c:v>
                </c:pt>
                <c:pt idx="365">
                  <c:v>45974</c:v>
                </c:pt>
                <c:pt idx="366">
                  <c:v>45975</c:v>
                </c:pt>
                <c:pt idx="367">
                  <c:v>45976</c:v>
                </c:pt>
                <c:pt idx="368">
                  <c:v>45977</c:v>
                </c:pt>
                <c:pt idx="369">
                  <c:v>45978</c:v>
                </c:pt>
                <c:pt idx="370">
                  <c:v>45979</c:v>
                </c:pt>
                <c:pt idx="371">
                  <c:v>45980</c:v>
                </c:pt>
                <c:pt idx="372">
                  <c:v>45981</c:v>
                </c:pt>
                <c:pt idx="373">
                  <c:v>45982</c:v>
                </c:pt>
                <c:pt idx="374">
                  <c:v>45983</c:v>
                </c:pt>
                <c:pt idx="375">
                  <c:v>45984</c:v>
                </c:pt>
                <c:pt idx="376">
                  <c:v>45985</c:v>
                </c:pt>
                <c:pt idx="377">
                  <c:v>45986</c:v>
                </c:pt>
                <c:pt idx="378">
                  <c:v>45987</c:v>
                </c:pt>
                <c:pt idx="379">
                  <c:v>45988</c:v>
                </c:pt>
                <c:pt idx="380">
                  <c:v>45989</c:v>
                </c:pt>
                <c:pt idx="381">
                  <c:v>45990</c:v>
                </c:pt>
                <c:pt idx="382">
                  <c:v>45991</c:v>
                </c:pt>
                <c:pt idx="383">
                  <c:v>45992</c:v>
                </c:pt>
                <c:pt idx="384">
                  <c:v>45993</c:v>
                </c:pt>
                <c:pt idx="385">
                  <c:v>45994</c:v>
                </c:pt>
                <c:pt idx="386">
                  <c:v>45995</c:v>
                </c:pt>
                <c:pt idx="387">
                  <c:v>45996</c:v>
                </c:pt>
                <c:pt idx="388">
                  <c:v>45997</c:v>
                </c:pt>
                <c:pt idx="389">
                  <c:v>45998</c:v>
                </c:pt>
                <c:pt idx="390">
                  <c:v>45999</c:v>
                </c:pt>
                <c:pt idx="391">
                  <c:v>46000</c:v>
                </c:pt>
                <c:pt idx="392">
                  <c:v>46001</c:v>
                </c:pt>
                <c:pt idx="393">
                  <c:v>46002</c:v>
                </c:pt>
                <c:pt idx="394">
                  <c:v>46003</c:v>
                </c:pt>
                <c:pt idx="395">
                  <c:v>46004</c:v>
                </c:pt>
                <c:pt idx="396">
                  <c:v>46005</c:v>
                </c:pt>
                <c:pt idx="397">
                  <c:v>46006</c:v>
                </c:pt>
                <c:pt idx="398">
                  <c:v>46007</c:v>
                </c:pt>
                <c:pt idx="399">
                  <c:v>46008</c:v>
                </c:pt>
                <c:pt idx="400">
                  <c:v>46009</c:v>
                </c:pt>
                <c:pt idx="401">
                  <c:v>46010</c:v>
                </c:pt>
                <c:pt idx="402">
                  <c:v>46011</c:v>
                </c:pt>
                <c:pt idx="403">
                  <c:v>46012</c:v>
                </c:pt>
                <c:pt idx="404">
                  <c:v>46013</c:v>
                </c:pt>
                <c:pt idx="405">
                  <c:v>46014</c:v>
                </c:pt>
                <c:pt idx="406">
                  <c:v>46015</c:v>
                </c:pt>
                <c:pt idx="407">
                  <c:v>46016</c:v>
                </c:pt>
                <c:pt idx="408">
                  <c:v>46017</c:v>
                </c:pt>
                <c:pt idx="409">
                  <c:v>46018</c:v>
                </c:pt>
                <c:pt idx="410">
                  <c:v>46019</c:v>
                </c:pt>
                <c:pt idx="411">
                  <c:v>46020</c:v>
                </c:pt>
                <c:pt idx="412">
                  <c:v>46021</c:v>
                </c:pt>
                <c:pt idx="413">
                  <c:v>46022</c:v>
                </c:pt>
                <c:pt idx="414">
                  <c:v>46023</c:v>
                </c:pt>
                <c:pt idx="415">
                  <c:v>46024</c:v>
                </c:pt>
                <c:pt idx="416">
                  <c:v>46025</c:v>
                </c:pt>
                <c:pt idx="417">
                  <c:v>46026</c:v>
                </c:pt>
                <c:pt idx="418">
                  <c:v>46027</c:v>
                </c:pt>
                <c:pt idx="419">
                  <c:v>46028</c:v>
                </c:pt>
                <c:pt idx="420">
                  <c:v>46029</c:v>
                </c:pt>
                <c:pt idx="421">
                  <c:v>46030</c:v>
                </c:pt>
                <c:pt idx="422">
                  <c:v>46031</c:v>
                </c:pt>
                <c:pt idx="423">
                  <c:v>46032</c:v>
                </c:pt>
                <c:pt idx="424">
                  <c:v>46033</c:v>
                </c:pt>
                <c:pt idx="425">
                  <c:v>46034</c:v>
                </c:pt>
                <c:pt idx="426">
                  <c:v>46035</c:v>
                </c:pt>
                <c:pt idx="427">
                  <c:v>46036</c:v>
                </c:pt>
                <c:pt idx="428">
                  <c:v>46037</c:v>
                </c:pt>
                <c:pt idx="429">
                  <c:v>46038</c:v>
                </c:pt>
                <c:pt idx="430">
                  <c:v>46039</c:v>
                </c:pt>
                <c:pt idx="431">
                  <c:v>46040</c:v>
                </c:pt>
                <c:pt idx="432">
                  <c:v>46041</c:v>
                </c:pt>
                <c:pt idx="433">
                  <c:v>46042</c:v>
                </c:pt>
                <c:pt idx="434">
                  <c:v>46043</c:v>
                </c:pt>
                <c:pt idx="435">
                  <c:v>46044</c:v>
                </c:pt>
                <c:pt idx="436">
                  <c:v>46045</c:v>
                </c:pt>
                <c:pt idx="437">
                  <c:v>46046</c:v>
                </c:pt>
                <c:pt idx="438">
                  <c:v>46047</c:v>
                </c:pt>
                <c:pt idx="439">
                  <c:v>46048</c:v>
                </c:pt>
                <c:pt idx="440">
                  <c:v>46049</c:v>
                </c:pt>
                <c:pt idx="441">
                  <c:v>46050</c:v>
                </c:pt>
                <c:pt idx="442">
                  <c:v>46051</c:v>
                </c:pt>
                <c:pt idx="443">
                  <c:v>46052</c:v>
                </c:pt>
                <c:pt idx="444">
                  <c:v>46053</c:v>
                </c:pt>
                <c:pt idx="445">
                  <c:v>46054</c:v>
                </c:pt>
                <c:pt idx="446">
                  <c:v>46055</c:v>
                </c:pt>
                <c:pt idx="447">
                  <c:v>46056</c:v>
                </c:pt>
                <c:pt idx="448">
                  <c:v>46057</c:v>
                </c:pt>
                <c:pt idx="449">
                  <c:v>46058</c:v>
                </c:pt>
                <c:pt idx="450">
                  <c:v>46059</c:v>
                </c:pt>
                <c:pt idx="451">
                  <c:v>46060</c:v>
                </c:pt>
                <c:pt idx="452">
                  <c:v>46061</c:v>
                </c:pt>
                <c:pt idx="453">
                  <c:v>46062</c:v>
                </c:pt>
                <c:pt idx="454">
                  <c:v>46063</c:v>
                </c:pt>
                <c:pt idx="455">
                  <c:v>46064</c:v>
                </c:pt>
                <c:pt idx="456">
                  <c:v>46065</c:v>
                </c:pt>
                <c:pt idx="457">
                  <c:v>46066</c:v>
                </c:pt>
                <c:pt idx="458">
                  <c:v>46067</c:v>
                </c:pt>
                <c:pt idx="459">
                  <c:v>46068</c:v>
                </c:pt>
                <c:pt idx="460">
                  <c:v>46069</c:v>
                </c:pt>
                <c:pt idx="461">
                  <c:v>46070</c:v>
                </c:pt>
                <c:pt idx="462">
                  <c:v>46071</c:v>
                </c:pt>
                <c:pt idx="463">
                  <c:v>46072</c:v>
                </c:pt>
                <c:pt idx="464">
                  <c:v>46073</c:v>
                </c:pt>
                <c:pt idx="465">
                  <c:v>46074</c:v>
                </c:pt>
                <c:pt idx="466">
                  <c:v>46075</c:v>
                </c:pt>
                <c:pt idx="467">
                  <c:v>46076</c:v>
                </c:pt>
                <c:pt idx="468">
                  <c:v>46077</c:v>
                </c:pt>
                <c:pt idx="469">
                  <c:v>46078</c:v>
                </c:pt>
                <c:pt idx="470">
                  <c:v>46079</c:v>
                </c:pt>
                <c:pt idx="471">
                  <c:v>46080</c:v>
                </c:pt>
                <c:pt idx="472">
                  <c:v>46081</c:v>
                </c:pt>
                <c:pt idx="473">
                  <c:v>46082</c:v>
                </c:pt>
                <c:pt idx="474">
                  <c:v>46083</c:v>
                </c:pt>
                <c:pt idx="475">
                  <c:v>46084</c:v>
                </c:pt>
                <c:pt idx="476">
                  <c:v>46085</c:v>
                </c:pt>
                <c:pt idx="477">
                  <c:v>46086</c:v>
                </c:pt>
                <c:pt idx="478">
                  <c:v>46087</c:v>
                </c:pt>
                <c:pt idx="479">
                  <c:v>46088</c:v>
                </c:pt>
                <c:pt idx="480">
                  <c:v>46089</c:v>
                </c:pt>
                <c:pt idx="481">
                  <c:v>46090</c:v>
                </c:pt>
                <c:pt idx="482">
                  <c:v>46091</c:v>
                </c:pt>
                <c:pt idx="483">
                  <c:v>46092</c:v>
                </c:pt>
                <c:pt idx="484">
                  <c:v>46093</c:v>
                </c:pt>
                <c:pt idx="485">
                  <c:v>46094</c:v>
                </c:pt>
                <c:pt idx="486">
                  <c:v>46095</c:v>
                </c:pt>
                <c:pt idx="487">
                  <c:v>46096</c:v>
                </c:pt>
                <c:pt idx="488">
                  <c:v>46097</c:v>
                </c:pt>
                <c:pt idx="489">
                  <c:v>46098</c:v>
                </c:pt>
                <c:pt idx="490">
                  <c:v>46099</c:v>
                </c:pt>
                <c:pt idx="491">
                  <c:v>46100</c:v>
                </c:pt>
                <c:pt idx="492">
                  <c:v>46101</c:v>
                </c:pt>
                <c:pt idx="493">
                  <c:v>46102</c:v>
                </c:pt>
                <c:pt idx="494">
                  <c:v>46103</c:v>
                </c:pt>
                <c:pt idx="495">
                  <c:v>46104</c:v>
                </c:pt>
                <c:pt idx="496">
                  <c:v>46105</c:v>
                </c:pt>
                <c:pt idx="497">
                  <c:v>46106</c:v>
                </c:pt>
                <c:pt idx="498">
                  <c:v>46107</c:v>
                </c:pt>
                <c:pt idx="499">
                  <c:v>46108</c:v>
                </c:pt>
              </c:numCache>
            </c:numRef>
          </c:cat>
          <c:val>
            <c:numRef>
              <c:f>'איור 26 נתונים'!$D$4:$D$4000</c:f>
              <c:numCache>
                <c:formatCode>#,##0.00</c:formatCode>
                <c:ptCount val="3997"/>
                <c:pt idx="0">
                  <c:v>75.489661524799999</c:v>
                </c:pt>
                <c:pt idx="1">
                  <c:v>75.200870413000004</c:v>
                </c:pt>
                <c:pt idx="2">
                  <c:v>75.261302884499997</c:v>
                </c:pt>
                <c:pt idx="3">
                  <c:v>75.261302884499997</c:v>
                </c:pt>
                <c:pt idx="4">
                  <c:v>75.261302884499997</c:v>
                </c:pt>
                <c:pt idx="5">
                  <c:v>74.979814612400006</c:v>
                </c:pt>
                <c:pt idx="6">
                  <c:v>75.270753107200008</c:v>
                </c:pt>
                <c:pt idx="7">
                  <c:v>75.150891711</c:v>
                </c:pt>
                <c:pt idx="8">
                  <c:v>74.981320075500008</c:v>
                </c:pt>
                <c:pt idx="9">
                  <c:v>74.384387530799998</c:v>
                </c:pt>
                <c:pt idx="10">
                  <c:v>74.384387530799998</c:v>
                </c:pt>
                <c:pt idx="11">
                  <c:v>74.384387530799998</c:v>
                </c:pt>
                <c:pt idx="12">
                  <c:v>73.630852340499999</c:v>
                </c:pt>
                <c:pt idx="13">
                  <c:v>73.0621024597</c:v>
                </c:pt>
                <c:pt idx="14">
                  <c:v>73.366846296700004</c:v>
                </c:pt>
                <c:pt idx="15">
                  <c:v>73.133998674500006</c:v>
                </c:pt>
                <c:pt idx="16">
                  <c:v>73.186532119000006</c:v>
                </c:pt>
                <c:pt idx="17">
                  <c:v>73.186532119000006</c:v>
                </c:pt>
                <c:pt idx="18">
                  <c:v>73.186532119000006</c:v>
                </c:pt>
                <c:pt idx="19">
                  <c:v>72.766111496700006</c:v>
                </c:pt>
                <c:pt idx="20">
                  <c:v>72.779155622800005</c:v>
                </c:pt>
                <c:pt idx="21">
                  <c:v>72.162569212799994</c:v>
                </c:pt>
                <c:pt idx="22">
                  <c:v>72.295439422800001</c:v>
                </c:pt>
                <c:pt idx="23">
                  <c:v>72.298542436299996</c:v>
                </c:pt>
                <c:pt idx="24">
                  <c:v>72.298542436299996</c:v>
                </c:pt>
                <c:pt idx="25">
                  <c:v>72.298542436299996</c:v>
                </c:pt>
                <c:pt idx="26">
                  <c:v>71.626495115099999</c:v>
                </c:pt>
                <c:pt idx="27">
                  <c:v>71.820535482599993</c:v>
                </c:pt>
                <c:pt idx="28">
                  <c:v>71.787673657200003</c:v>
                </c:pt>
                <c:pt idx="29">
                  <c:v>71.544408989099992</c:v>
                </c:pt>
                <c:pt idx="30">
                  <c:v>71.840907670800007</c:v>
                </c:pt>
                <c:pt idx="31">
                  <c:v>71.840907670800007</c:v>
                </c:pt>
                <c:pt idx="32">
                  <c:v>71.840907670800007</c:v>
                </c:pt>
                <c:pt idx="33">
                  <c:v>72.1441666363</c:v>
                </c:pt>
                <c:pt idx="34">
                  <c:v>72.007790309200004</c:v>
                </c:pt>
                <c:pt idx="35">
                  <c:v>71.684477835799996</c:v>
                </c:pt>
                <c:pt idx="36">
                  <c:v>72.045240259300002</c:v>
                </c:pt>
                <c:pt idx="37">
                  <c:v>72.637346410999996</c:v>
                </c:pt>
                <c:pt idx="38">
                  <c:v>72.637346410999996</c:v>
                </c:pt>
                <c:pt idx="39">
                  <c:v>72.637346410999996</c:v>
                </c:pt>
                <c:pt idx="40">
                  <c:v>72.649026223999996</c:v>
                </c:pt>
                <c:pt idx="41">
                  <c:v>72.930844816900006</c:v>
                </c:pt>
                <c:pt idx="42">
                  <c:v>72.930844816900006</c:v>
                </c:pt>
                <c:pt idx="43">
                  <c:v>73.025755539000002</c:v>
                </c:pt>
                <c:pt idx="44">
                  <c:v>73.155321222699996</c:v>
                </c:pt>
                <c:pt idx="45">
                  <c:v>73.155321222699996</c:v>
                </c:pt>
                <c:pt idx="46">
                  <c:v>73.155321222699996</c:v>
                </c:pt>
                <c:pt idx="47">
                  <c:v>72.566900449800002</c:v>
                </c:pt>
                <c:pt idx="48">
                  <c:v>72.4273895627</c:v>
                </c:pt>
                <c:pt idx="49">
                  <c:v>72.4273895627</c:v>
                </c:pt>
                <c:pt idx="50">
                  <c:v>72.200663847599998</c:v>
                </c:pt>
                <c:pt idx="51">
                  <c:v>72.264374478400001</c:v>
                </c:pt>
                <c:pt idx="52">
                  <c:v>72.264374478400001</c:v>
                </c:pt>
                <c:pt idx="53">
                  <c:v>72.264374478400001</c:v>
                </c:pt>
                <c:pt idx="54">
                  <c:v>72.239423431199995</c:v>
                </c:pt>
                <c:pt idx="55">
                  <c:v>72.049035214100002</c:v>
                </c:pt>
                <c:pt idx="56">
                  <c:v>72.415120083199994</c:v>
                </c:pt>
                <c:pt idx="57">
                  <c:v>72.410992852899994</c:v>
                </c:pt>
                <c:pt idx="58">
                  <c:v>72.546488712599995</c:v>
                </c:pt>
                <c:pt idx="59">
                  <c:v>72.546488712599995</c:v>
                </c:pt>
                <c:pt idx="60">
                  <c:v>72.546488712599995</c:v>
                </c:pt>
                <c:pt idx="61">
                  <c:v>72.334141009299998</c:v>
                </c:pt>
                <c:pt idx="62">
                  <c:v>71.699504669899994</c:v>
                </c:pt>
                <c:pt idx="63">
                  <c:v>71.621283467799998</c:v>
                </c:pt>
                <c:pt idx="64">
                  <c:v>71.645017334900004</c:v>
                </c:pt>
                <c:pt idx="65">
                  <c:v>71.219819248700006</c:v>
                </c:pt>
                <c:pt idx="66">
                  <c:v>71.219819248700006</c:v>
                </c:pt>
                <c:pt idx="67">
                  <c:v>71.219819248700006</c:v>
                </c:pt>
                <c:pt idx="68">
                  <c:v>70.893145555800004</c:v>
                </c:pt>
                <c:pt idx="69">
                  <c:v>71.131397378499997</c:v>
                </c:pt>
                <c:pt idx="70">
                  <c:v>70.570150794599996</c:v>
                </c:pt>
                <c:pt idx="71">
                  <c:v>70.789464989899997</c:v>
                </c:pt>
                <c:pt idx="72">
                  <c:v>71.454773099999997</c:v>
                </c:pt>
                <c:pt idx="73">
                  <c:v>71.454773099999997</c:v>
                </c:pt>
                <c:pt idx="74">
                  <c:v>71.454773099999997</c:v>
                </c:pt>
                <c:pt idx="75">
                  <c:v>72.336558753399999</c:v>
                </c:pt>
                <c:pt idx="76">
                  <c:v>72.104538386499996</c:v>
                </c:pt>
                <c:pt idx="77">
                  <c:v>71.707416717800001</c:v>
                </c:pt>
                <c:pt idx="78">
                  <c:v>71.408636830500001</c:v>
                </c:pt>
                <c:pt idx="79">
                  <c:v>71.180392581199996</c:v>
                </c:pt>
                <c:pt idx="80">
                  <c:v>71.180392581199996</c:v>
                </c:pt>
                <c:pt idx="81">
                  <c:v>71.180392581199996</c:v>
                </c:pt>
                <c:pt idx="82">
                  <c:v>71.450414655099991</c:v>
                </c:pt>
                <c:pt idx="83">
                  <c:v>71.081585699499996</c:v>
                </c:pt>
                <c:pt idx="84">
                  <c:v>70.848323689200001</c:v>
                </c:pt>
                <c:pt idx="85">
                  <c:v>70.796695469400007</c:v>
                </c:pt>
                <c:pt idx="86">
                  <c:v>70.705963323000006</c:v>
                </c:pt>
                <c:pt idx="87">
                  <c:v>70.705963323000006</c:v>
                </c:pt>
                <c:pt idx="88">
                  <c:v>70.705963323000006</c:v>
                </c:pt>
                <c:pt idx="89">
                  <c:v>70.764205742100003</c:v>
                </c:pt>
                <c:pt idx="90">
                  <c:v>71.2600133384</c:v>
                </c:pt>
                <c:pt idx="91">
                  <c:v>71.484205432899998</c:v>
                </c:pt>
                <c:pt idx="92">
                  <c:v>71.295791024300001</c:v>
                </c:pt>
                <c:pt idx="93">
                  <c:v>71.352676412199997</c:v>
                </c:pt>
                <c:pt idx="94">
                  <c:v>71.352676412199997</c:v>
                </c:pt>
                <c:pt idx="95">
                  <c:v>71.352676412199997</c:v>
                </c:pt>
                <c:pt idx="96">
                  <c:v>71.173340492299999</c:v>
                </c:pt>
                <c:pt idx="97">
                  <c:v>71.134531643700001</c:v>
                </c:pt>
                <c:pt idx="98">
                  <c:v>70.784328575000004</c:v>
                </c:pt>
                <c:pt idx="99">
                  <c:v>70.907078990299993</c:v>
                </c:pt>
                <c:pt idx="100">
                  <c:v>71.495859951299991</c:v>
                </c:pt>
                <c:pt idx="101">
                  <c:v>71.495859951299991</c:v>
                </c:pt>
                <c:pt idx="102">
                  <c:v>71.495859951299991</c:v>
                </c:pt>
                <c:pt idx="103">
                  <c:v>71.498045575900008</c:v>
                </c:pt>
                <c:pt idx="104">
                  <c:v>71.790049445299999</c:v>
                </c:pt>
                <c:pt idx="105">
                  <c:v>71.717208663500003</c:v>
                </c:pt>
                <c:pt idx="106">
                  <c:v>71.186658297099996</c:v>
                </c:pt>
                <c:pt idx="107">
                  <c:v>71.653406480499996</c:v>
                </c:pt>
                <c:pt idx="108">
                  <c:v>71.653406480499996</c:v>
                </c:pt>
                <c:pt idx="109">
                  <c:v>71.653406480499996</c:v>
                </c:pt>
                <c:pt idx="110">
                  <c:v>71.877798704599996</c:v>
                </c:pt>
                <c:pt idx="111">
                  <c:v>72.327747940799995</c:v>
                </c:pt>
                <c:pt idx="112">
                  <c:v>72.955567117299992</c:v>
                </c:pt>
                <c:pt idx="113">
                  <c:v>73.085113792300007</c:v>
                </c:pt>
                <c:pt idx="114">
                  <c:v>73.239508977300005</c:v>
                </c:pt>
                <c:pt idx="115">
                  <c:v>73.239508977300005</c:v>
                </c:pt>
                <c:pt idx="116">
                  <c:v>73.239508977300005</c:v>
                </c:pt>
                <c:pt idx="117">
                  <c:v>73.474655864100001</c:v>
                </c:pt>
                <c:pt idx="118">
                  <c:v>74.014335141900006</c:v>
                </c:pt>
                <c:pt idx="119">
                  <c:v>73.743656749599992</c:v>
                </c:pt>
                <c:pt idx="120">
                  <c:v>74.030408879999996</c:v>
                </c:pt>
                <c:pt idx="121">
                  <c:v>74.030408879999996</c:v>
                </c:pt>
                <c:pt idx="122">
                  <c:v>74.030408879999996</c:v>
                </c:pt>
                <c:pt idx="123">
                  <c:v>74.030408879999996</c:v>
                </c:pt>
                <c:pt idx="124">
                  <c:v>74.408522034299992</c:v>
                </c:pt>
                <c:pt idx="125">
                  <c:v>74.568939462499998</c:v>
                </c:pt>
                <c:pt idx="126">
                  <c:v>74.442544409999996</c:v>
                </c:pt>
                <c:pt idx="127">
                  <c:v>74.2942618278</c:v>
                </c:pt>
                <c:pt idx="128">
                  <c:v>74.782762529999999</c:v>
                </c:pt>
                <c:pt idx="129">
                  <c:v>74.782762529999999</c:v>
                </c:pt>
                <c:pt idx="130">
                  <c:v>74.782762529999999</c:v>
                </c:pt>
                <c:pt idx="131">
                  <c:v>74.924847670399998</c:v>
                </c:pt>
                <c:pt idx="132">
                  <c:v>74.129895984400008</c:v>
                </c:pt>
                <c:pt idx="133">
                  <c:v>74.079858793699998</c:v>
                </c:pt>
                <c:pt idx="134">
                  <c:v>74.191743296499993</c:v>
                </c:pt>
                <c:pt idx="135">
                  <c:v>74.405756022800006</c:v>
                </c:pt>
                <c:pt idx="136">
                  <c:v>74.405756022800006</c:v>
                </c:pt>
                <c:pt idx="137">
                  <c:v>74.405756022800006</c:v>
                </c:pt>
                <c:pt idx="138">
                  <c:v>75.128883760999997</c:v>
                </c:pt>
                <c:pt idx="139">
                  <c:v>74.764680534700005</c:v>
                </c:pt>
                <c:pt idx="140">
                  <c:v>74.712159397199997</c:v>
                </c:pt>
                <c:pt idx="141">
                  <c:v>75.415696290400007</c:v>
                </c:pt>
                <c:pt idx="142">
                  <c:v>75.618830744900009</c:v>
                </c:pt>
                <c:pt idx="143">
                  <c:v>75.618830744900009</c:v>
                </c:pt>
                <c:pt idx="144">
                  <c:v>75.618830744900009</c:v>
                </c:pt>
                <c:pt idx="145">
                  <c:v>76.300869741100001</c:v>
                </c:pt>
                <c:pt idx="146">
                  <c:v>76.0734485901</c:v>
                </c:pt>
                <c:pt idx="147">
                  <c:v>77.201045276599999</c:v>
                </c:pt>
                <c:pt idx="148">
                  <c:v>76.3368232288</c:v>
                </c:pt>
                <c:pt idx="149">
                  <c:v>76.368978086400006</c:v>
                </c:pt>
                <c:pt idx="150">
                  <c:v>76.368978086400006</c:v>
                </c:pt>
                <c:pt idx="151">
                  <c:v>76.368978086400006</c:v>
                </c:pt>
                <c:pt idx="152">
                  <c:v>75.807282160100002</c:v>
                </c:pt>
                <c:pt idx="153">
                  <c:v>75.792057162299997</c:v>
                </c:pt>
                <c:pt idx="154">
                  <c:v>75.851951439100006</c:v>
                </c:pt>
                <c:pt idx="155">
                  <c:v>75.941837981199996</c:v>
                </c:pt>
                <c:pt idx="156">
                  <c:v>75.941837981199996</c:v>
                </c:pt>
                <c:pt idx="157">
                  <c:v>75.941837981199996</c:v>
                </c:pt>
                <c:pt idx="158">
                  <c:v>75.941837981199996</c:v>
                </c:pt>
                <c:pt idx="159">
                  <c:v>76.411165550299998</c:v>
                </c:pt>
                <c:pt idx="160">
                  <c:v>76.849841854199994</c:v>
                </c:pt>
                <c:pt idx="161">
                  <c:v>75.562714579299993</c:v>
                </c:pt>
                <c:pt idx="162">
                  <c:v>75.089451891500005</c:v>
                </c:pt>
                <c:pt idx="163">
                  <c:v>74.288084975700002</c:v>
                </c:pt>
                <c:pt idx="164">
                  <c:v>74.288084975700002</c:v>
                </c:pt>
                <c:pt idx="165">
                  <c:v>74.288084975700002</c:v>
                </c:pt>
                <c:pt idx="166">
                  <c:v>74.653277684700001</c:v>
                </c:pt>
                <c:pt idx="167">
                  <c:v>74.6637222409</c:v>
                </c:pt>
                <c:pt idx="168">
                  <c:v>75.030550007000002</c:v>
                </c:pt>
                <c:pt idx="169">
                  <c:v>75.030550007000002</c:v>
                </c:pt>
                <c:pt idx="170">
                  <c:v>74.419554607500004</c:v>
                </c:pt>
                <c:pt idx="171">
                  <c:v>74.419554607500004</c:v>
                </c:pt>
                <c:pt idx="172">
                  <c:v>74.419554607500004</c:v>
                </c:pt>
                <c:pt idx="173">
                  <c:v>74.627016268600002</c:v>
                </c:pt>
                <c:pt idx="174">
                  <c:v>74.723308889099997</c:v>
                </c:pt>
                <c:pt idx="175">
                  <c:v>74.0978564073</c:v>
                </c:pt>
                <c:pt idx="176">
                  <c:v>73.7013246068</c:v>
                </c:pt>
                <c:pt idx="177">
                  <c:v>73.340908814399995</c:v>
                </c:pt>
                <c:pt idx="178">
                  <c:v>73.340908814399995</c:v>
                </c:pt>
                <c:pt idx="179">
                  <c:v>73.340908814399995</c:v>
                </c:pt>
                <c:pt idx="180">
                  <c:v>72.581776158099998</c:v>
                </c:pt>
                <c:pt idx="181">
                  <c:v>73.261443585400002</c:v>
                </c:pt>
                <c:pt idx="182">
                  <c:v>73.271751175899993</c:v>
                </c:pt>
                <c:pt idx="183">
                  <c:v>72.752009126800004</c:v>
                </c:pt>
                <c:pt idx="184">
                  <c:v>72.994955659599995</c:v>
                </c:pt>
                <c:pt idx="185">
                  <c:v>72.994955659599995</c:v>
                </c:pt>
                <c:pt idx="186">
                  <c:v>72.994955659599995</c:v>
                </c:pt>
                <c:pt idx="187">
                  <c:v>73.183549199799998</c:v>
                </c:pt>
                <c:pt idx="188">
                  <c:v>72.5601639371</c:v>
                </c:pt>
                <c:pt idx="189">
                  <c:v>73.356073431200002</c:v>
                </c:pt>
                <c:pt idx="190">
                  <c:v>73.6743365735</c:v>
                </c:pt>
                <c:pt idx="191">
                  <c:v>74.516354705300003</c:v>
                </c:pt>
                <c:pt idx="192">
                  <c:v>74.516354705300003</c:v>
                </c:pt>
                <c:pt idx="193">
                  <c:v>74.516354705300003</c:v>
                </c:pt>
                <c:pt idx="194">
                  <c:v>74.516354705300003</c:v>
                </c:pt>
                <c:pt idx="195">
                  <c:v>73.154667886499993</c:v>
                </c:pt>
                <c:pt idx="196">
                  <c:v>73.19162136029999</c:v>
                </c:pt>
                <c:pt idx="197">
                  <c:v>72.504577716</c:v>
                </c:pt>
                <c:pt idx="198">
                  <c:v>72.7317637206</c:v>
                </c:pt>
                <c:pt idx="199">
                  <c:v>72.7317637206</c:v>
                </c:pt>
                <c:pt idx="200">
                  <c:v>72.7317637206</c:v>
                </c:pt>
                <c:pt idx="201">
                  <c:v>72.7317637206</c:v>
                </c:pt>
                <c:pt idx="202">
                  <c:v>73.016351561899995</c:v>
                </c:pt>
                <c:pt idx="203">
                  <c:v>72.765819300299995</c:v>
                </c:pt>
                <c:pt idx="204">
                  <c:v>72.405974455800006</c:v>
                </c:pt>
                <c:pt idx="205">
                  <c:v>72.622407134499994</c:v>
                </c:pt>
                <c:pt idx="206">
                  <c:v>72.622407134499994</c:v>
                </c:pt>
                <c:pt idx="207">
                  <c:v>72.622407134499994</c:v>
                </c:pt>
                <c:pt idx="208">
                  <c:v>72.249111295500001</c:v>
                </c:pt>
                <c:pt idx="209">
                  <c:v>72.468749614999993</c:v>
                </c:pt>
                <c:pt idx="210">
                  <c:v>72.622366827899995</c:v>
                </c:pt>
                <c:pt idx="211">
                  <c:v>74.456415936900001</c:v>
                </c:pt>
                <c:pt idx="212">
                  <c:v>74.87763967250001</c:v>
                </c:pt>
                <c:pt idx="213">
                  <c:v>74.87763967250001</c:v>
                </c:pt>
                <c:pt idx="214">
                  <c:v>74.87763967250001</c:v>
                </c:pt>
                <c:pt idx="215">
                  <c:v>73.66991660459999</c:v>
                </c:pt>
                <c:pt idx="216">
                  <c:v>72.928646570200002</c:v>
                </c:pt>
                <c:pt idx="217">
                  <c:v>72.619300477899998</c:v>
                </c:pt>
                <c:pt idx="218">
                  <c:v>72.245942637799999</c:v>
                </c:pt>
                <c:pt idx="219">
                  <c:v>72.365776312400001</c:v>
                </c:pt>
                <c:pt idx="220">
                  <c:v>72.365776312400001</c:v>
                </c:pt>
                <c:pt idx="221">
                  <c:v>72.365776312400001</c:v>
                </c:pt>
                <c:pt idx="222">
                  <c:v>72.0026151199</c:v>
                </c:pt>
                <c:pt idx="223">
                  <c:v>70.933895877600008</c:v>
                </c:pt>
                <c:pt idx="224">
                  <c:v>71.034027172400002</c:v>
                </c:pt>
                <c:pt idx="225">
                  <c:v>71.113190052199997</c:v>
                </c:pt>
                <c:pt idx="226">
                  <c:v>70.9607753815</c:v>
                </c:pt>
                <c:pt idx="227">
                  <c:v>70.9607753815</c:v>
                </c:pt>
                <c:pt idx="228">
                  <c:v>70.9607753815</c:v>
                </c:pt>
                <c:pt idx="229">
                  <c:v>70.573321443799998</c:v>
                </c:pt>
                <c:pt idx="230">
                  <c:v>70.701899898800008</c:v>
                </c:pt>
                <c:pt idx="231">
                  <c:v>70.605377657999995</c:v>
                </c:pt>
                <c:pt idx="232">
                  <c:v>70.475809145499994</c:v>
                </c:pt>
                <c:pt idx="233">
                  <c:v>69.990533516900001</c:v>
                </c:pt>
                <c:pt idx="234">
                  <c:v>69.990533516900001</c:v>
                </c:pt>
                <c:pt idx="235">
                  <c:v>69.990533516900001</c:v>
                </c:pt>
                <c:pt idx="236">
                  <c:v>69.766004364200001</c:v>
                </c:pt>
                <c:pt idx="237">
                  <c:v>70.115289885300001</c:v>
                </c:pt>
                <c:pt idx="238">
                  <c:v>69.49267928110001</c:v>
                </c:pt>
                <c:pt idx="239">
                  <c:v>69.038021643699992</c:v>
                </c:pt>
                <c:pt idx="240">
                  <c:v>69.557991715900002</c:v>
                </c:pt>
                <c:pt idx="241">
                  <c:v>69.557991715900002</c:v>
                </c:pt>
                <c:pt idx="242">
                  <c:v>69.557991715900002</c:v>
                </c:pt>
                <c:pt idx="243">
                  <c:v>70.166216359099991</c:v>
                </c:pt>
                <c:pt idx="244">
                  <c:v>69.687593697300002</c:v>
                </c:pt>
                <c:pt idx="245">
                  <c:v>69.753986990299992</c:v>
                </c:pt>
                <c:pt idx="246">
                  <c:v>69.720732091299993</c:v>
                </c:pt>
                <c:pt idx="247">
                  <c:v>69.805971297300005</c:v>
                </c:pt>
                <c:pt idx="248">
                  <c:v>69.805971297300005</c:v>
                </c:pt>
                <c:pt idx="249">
                  <c:v>69.805971297300005</c:v>
                </c:pt>
                <c:pt idx="250">
                  <c:v>69.844111488300001</c:v>
                </c:pt>
                <c:pt idx="251">
                  <c:v>69.916661307799998</c:v>
                </c:pt>
                <c:pt idx="252">
                  <c:v>69.5524187539</c:v>
                </c:pt>
                <c:pt idx="253">
                  <c:v>69.791508200999999</c:v>
                </c:pt>
                <c:pt idx="254">
                  <c:v>70.080743877499998</c:v>
                </c:pt>
                <c:pt idx="255">
                  <c:v>70.080743877499998</c:v>
                </c:pt>
                <c:pt idx="256">
                  <c:v>70.080743877499998</c:v>
                </c:pt>
                <c:pt idx="257">
                  <c:v>69.752207604500001</c:v>
                </c:pt>
                <c:pt idx="258">
                  <c:v>69.717133478299999</c:v>
                </c:pt>
                <c:pt idx="259">
                  <c:v>69.693676249099994</c:v>
                </c:pt>
                <c:pt idx="260">
                  <c:v>69.902086118900002</c:v>
                </c:pt>
                <c:pt idx="261">
                  <c:v>70.316037168299999</c:v>
                </c:pt>
                <c:pt idx="262">
                  <c:v>70.316037168299999</c:v>
                </c:pt>
                <c:pt idx="263">
                  <c:v>70.316037168299999</c:v>
                </c:pt>
                <c:pt idx="264">
                  <c:v>70.5173756521</c:v>
                </c:pt>
                <c:pt idx="265">
                  <c:v>71.340276472200003</c:v>
                </c:pt>
                <c:pt idx="266">
                  <c:v>71.513038633500003</c:v>
                </c:pt>
                <c:pt idx="267">
                  <c:v>71.054437586600002</c:v>
                </c:pt>
                <c:pt idx="268">
                  <c:v>71.419378493500005</c:v>
                </c:pt>
                <c:pt idx="269">
                  <c:v>71.419378493500005</c:v>
                </c:pt>
                <c:pt idx="270">
                  <c:v>71.419378493500005</c:v>
                </c:pt>
                <c:pt idx="271">
                  <c:v>70.944884653499997</c:v>
                </c:pt>
                <c:pt idx="272">
                  <c:v>71.15438374</c:v>
                </c:pt>
                <c:pt idx="273">
                  <c:v>70.620380539199999</c:v>
                </c:pt>
                <c:pt idx="274">
                  <c:v>70.483582499500002</c:v>
                </c:pt>
                <c:pt idx="275">
                  <c:v>70.292017616799995</c:v>
                </c:pt>
                <c:pt idx="276">
                  <c:v>70.292017616799995</c:v>
                </c:pt>
                <c:pt idx="277">
                  <c:v>70.292017616799995</c:v>
                </c:pt>
                <c:pt idx="278">
                  <c:v>70.5149895964</c:v>
                </c:pt>
                <c:pt idx="279">
                  <c:v>70.301595542599998</c:v>
                </c:pt>
                <c:pt idx="280">
                  <c:v>70.620102053300002</c:v>
                </c:pt>
                <c:pt idx="281">
                  <c:v>70.977423477900004</c:v>
                </c:pt>
                <c:pt idx="282">
                  <c:v>70.587861524000004</c:v>
                </c:pt>
                <c:pt idx="283">
                  <c:v>70.587861524000004</c:v>
                </c:pt>
                <c:pt idx="284">
                  <c:v>70.587861524000004</c:v>
                </c:pt>
                <c:pt idx="285">
                  <c:v>70.271836598199997</c:v>
                </c:pt>
                <c:pt idx="286">
                  <c:v>69.972591011600002</c:v>
                </c:pt>
                <c:pt idx="287">
                  <c:v>69.356645630200006</c:v>
                </c:pt>
                <c:pt idx="288">
                  <c:v>69.191044609800002</c:v>
                </c:pt>
                <c:pt idx="289">
                  <c:v>69.309222091500004</c:v>
                </c:pt>
                <c:pt idx="290">
                  <c:v>69.309222091500004</c:v>
                </c:pt>
                <c:pt idx="291">
                  <c:v>69.309222091500004</c:v>
                </c:pt>
                <c:pt idx="292">
                  <c:v>69.831367477200004</c:v>
                </c:pt>
                <c:pt idx="293">
                  <c:v>70.249885718900003</c:v>
                </c:pt>
                <c:pt idx="294">
                  <c:v>69.959834548100005</c:v>
                </c:pt>
                <c:pt idx="295">
                  <c:v>69.850318654999995</c:v>
                </c:pt>
                <c:pt idx="296">
                  <c:v>69.459073746299993</c:v>
                </c:pt>
                <c:pt idx="297">
                  <c:v>69.459073746299993</c:v>
                </c:pt>
                <c:pt idx="298">
                  <c:v>69.459073746299993</c:v>
                </c:pt>
                <c:pt idx="299">
                  <c:v>69.201175245000002</c:v>
                </c:pt>
                <c:pt idx="300">
                  <c:v>69.514280461200002</c:v>
                </c:pt>
                <c:pt idx="301">
                  <c:v>69.373361338899997</c:v>
                </c:pt>
                <c:pt idx="302">
                  <c:v>69.366117789699999</c:v>
                </c:pt>
                <c:pt idx="303">
                  <c:v>69.285037696800003</c:v>
                </c:pt>
                <c:pt idx="304">
                  <c:v>69.285037696800003</c:v>
                </c:pt>
                <c:pt idx="305">
                  <c:v>69.285037696800003</c:v>
                </c:pt>
                <c:pt idx="306">
                  <c:v>69.654056758099998</c:v>
                </c:pt>
                <c:pt idx="307">
                  <c:v>69.8382807383</c:v>
                </c:pt>
                <c:pt idx="308">
                  <c:v>69.874590241000007</c:v>
                </c:pt>
                <c:pt idx="309">
                  <c:v>69.899711783299992</c:v>
                </c:pt>
                <c:pt idx="310">
                  <c:v>69.530989359299994</c:v>
                </c:pt>
                <c:pt idx="311">
                  <c:v>69.530989359299994</c:v>
                </c:pt>
                <c:pt idx="312">
                  <c:v>69.530989359299994</c:v>
                </c:pt>
                <c:pt idx="313">
                  <c:v>69.530989359299994</c:v>
                </c:pt>
                <c:pt idx="314">
                  <c:v>69.530989359299994</c:v>
                </c:pt>
                <c:pt idx="315">
                  <c:v>69.530989359299994</c:v>
                </c:pt>
                <c:pt idx="316">
                  <c:v>69.525941355</c:v>
                </c:pt>
                <c:pt idx="317">
                  <c:v>69.799599142800005</c:v>
                </c:pt>
                <c:pt idx="318">
                  <c:v>69.799599142800005</c:v>
                </c:pt>
                <c:pt idx="319">
                  <c:v>69.799599142800005</c:v>
                </c:pt>
                <c:pt idx="320">
                  <c:v>69.075610341000001</c:v>
                </c:pt>
                <c:pt idx="321">
                  <c:v>68.756725166700008</c:v>
                </c:pt>
                <c:pt idx="322">
                  <c:v>68.756725166700008</c:v>
                </c:pt>
                <c:pt idx="323">
                  <c:v>68.756725166700008</c:v>
                </c:pt>
                <c:pt idx="324">
                  <c:v>68.968986198799996</c:v>
                </c:pt>
                <c:pt idx="325">
                  <c:v>68.968986198799996</c:v>
                </c:pt>
                <c:pt idx="326">
                  <c:v>68.968986198799996</c:v>
                </c:pt>
                <c:pt idx="327">
                  <c:v>68.090231655800011</c:v>
                </c:pt>
                <c:pt idx="328">
                  <c:v>68.090231655800011</c:v>
                </c:pt>
                <c:pt idx="329">
                  <c:v>67.946177122199998</c:v>
                </c:pt>
                <c:pt idx="330">
                  <c:v>67.137896547499992</c:v>
                </c:pt>
                <c:pt idx="331">
                  <c:v>67.292185036999996</c:v>
                </c:pt>
                <c:pt idx="332">
                  <c:v>67.292185036999996</c:v>
                </c:pt>
                <c:pt idx="333">
                  <c:v>67.292185036999996</c:v>
                </c:pt>
                <c:pt idx="334">
                  <c:v>67.956153821000001</c:v>
                </c:pt>
                <c:pt idx="335">
                  <c:v>67.956153821000001</c:v>
                </c:pt>
                <c:pt idx="336">
                  <c:v>68.203341193900002</c:v>
                </c:pt>
                <c:pt idx="337">
                  <c:v>68.414577739599991</c:v>
                </c:pt>
                <c:pt idx="338">
                  <c:v>69.018892579999999</c:v>
                </c:pt>
                <c:pt idx="339">
                  <c:v>69.018892579999999</c:v>
                </c:pt>
                <c:pt idx="340">
                  <c:v>69.018892579999999</c:v>
                </c:pt>
                <c:pt idx="341">
                  <c:v>68.663627329700006</c:v>
                </c:pt>
                <c:pt idx="342">
                  <c:v>68.129532081199997</c:v>
                </c:pt>
                <c:pt idx="343">
                  <c:v>68.218995261499998</c:v>
                </c:pt>
                <c:pt idx="344">
                  <c:v>68.441642735300007</c:v>
                </c:pt>
                <c:pt idx="345">
                  <c:v>68.125496371500006</c:v>
                </c:pt>
                <c:pt idx="346">
                  <c:v>68.125496371500006</c:v>
                </c:pt>
                <c:pt idx="347">
                  <c:v>68.125496371500006</c:v>
                </c:pt>
                <c:pt idx="348">
                  <c:v>67.565290525800009</c:v>
                </c:pt>
                <c:pt idx="349">
                  <c:v>67.59716192869999</c:v>
                </c:pt>
                <c:pt idx="350">
                  <c:v>67.375865599299999</c:v>
                </c:pt>
                <c:pt idx="351">
                  <c:v>67.265612422700002</c:v>
                </c:pt>
                <c:pt idx="352">
                  <c:v>67.000684488399997</c:v>
                </c:pt>
                <c:pt idx="353">
                  <c:v>67.000684488399997</c:v>
                </c:pt>
                <c:pt idx="354">
                  <c:v>67.000684488399997</c:v>
                </c:pt>
                <c:pt idx="355">
                  <c:v>67.128679534300005</c:v>
                </c:pt>
                <c:pt idx="356">
                  <c:v>67.299975574499996</c:v>
                </c:pt>
                <c:pt idx="357">
                  <c:v>67.339231338999994</c:v>
                </c:pt>
                <c:pt idx="358">
                  <c:v>67.053048155200003</c:v>
                </c:pt>
                <c:pt idx="359">
                  <c:v>67.309067429799995</c:v>
                </c:pt>
                <c:pt idx="360">
                  <c:v>67.309067429799995</c:v>
                </c:pt>
                <c:pt idx="361">
                  <c:v>67.309067429799995</c:v>
                </c:pt>
                <c:pt idx="362">
                  <c:v>66.677351842200011</c:v>
                </c:pt>
                <c:pt idx="363">
                  <c:v>66.408709551499996</c:v>
                </c:pt>
                <c:pt idx="364">
                  <c:v>66.046667812799996</c:v>
                </c:pt>
                <c:pt idx="365">
                  <c:v>66.36877941169999</c:v>
                </c:pt>
                <c:pt idx="366">
                  <c:v>66.916790067299999</c:v>
                </c:pt>
                <c:pt idx="367">
                  <c:v>66.916790067299999</c:v>
                </c:pt>
                <c:pt idx="368">
                  <c:v>66.916790067299999</c:v>
                </c:pt>
                <c:pt idx="369">
                  <c:v>66.972928144800008</c:v>
                </c:pt>
                <c:pt idx="370">
                  <c:v>67.509397819699998</c:v>
                </c:pt>
                <c:pt idx="371">
                  <c:v>67.410077215499996</c:v>
                </c:pt>
                <c:pt idx="372">
                  <c:v>67.107229490099996</c:v>
                </c:pt>
                <c:pt idx="373">
                  <c:v>67.576564258399998</c:v>
                </c:pt>
                <c:pt idx="374">
                  <c:v>67.576564258399998</c:v>
                </c:pt>
                <c:pt idx="375">
                  <c:v>67.576564258399998</c:v>
                </c:pt>
                <c:pt idx="376">
                  <c:v>67.617067064899999</c:v>
                </c:pt>
                <c:pt idx="377">
                  <c:v>67.508087224700006</c:v>
                </c:pt>
                <c:pt idx="378">
                  <c:v>67.698909337099991</c:v>
                </c:pt>
                <c:pt idx="379">
                  <c:v>67.715874077899997</c:v>
                </c:pt>
                <c:pt idx="380">
                  <c:v>67.383417141899997</c:v>
                </c:pt>
                <c:pt idx="381">
                  <c:v>67.383417141899997</c:v>
                </c:pt>
                <c:pt idx="382">
                  <c:v>67.383417141899997</c:v>
                </c:pt>
                <c:pt idx="383">
                  <c:v>67.568507186600002</c:v>
                </c:pt>
                <c:pt idx="384">
                  <c:v>67.346896905199998</c:v>
                </c:pt>
                <c:pt idx="385">
                  <c:v>66.929270242900003</c:v>
                </c:pt>
                <c:pt idx="386">
                  <c:v>67.129424046600008</c:v>
                </c:pt>
                <c:pt idx="387">
                  <c:v>66.928047702000001</c:v>
                </c:pt>
                <c:pt idx="388">
                  <c:v>66.928047702000001</c:v>
                </c:pt>
                <c:pt idx="389">
                  <c:v>66.928047702000001</c:v>
                </c:pt>
                <c:pt idx="390">
                  <c:v>66.508155796699995</c:v>
                </c:pt>
                <c:pt idx="391">
                  <c:v>66.527877333900008</c:v>
                </c:pt>
                <c:pt idx="392">
                  <c:v>66.816561232400005</c:v>
                </c:pt>
                <c:pt idx="393">
                  <c:v>66.584243197500001</c:v>
                </c:pt>
                <c:pt idx="394">
                  <c:v>66.437240230900002</c:v>
                </c:pt>
                <c:pt idx="395">
                  <c:v>66.437240230900002</c:v>
                </c:pt>
                <c:pt idx="396">
                  <c:v>66.437240230900002</c:v>
                </c:pt>
                <c:pt idx="397">
                  <c:v>66.632599995800007</c:v>
                </c:pt>
                <c:pt idx="398">
                  <c:v>66.930415705099989</c:v>
                </c:pt>
                <c:pt idx="399">
                  <c:v>66.819191491599994</c:v>
                </c:pt>
                <c:pt idx="400">
                  <c:v>66.741499495400006</c:v>
                </c:pt>
                <c:pt idx="401">
                  <c:v>66.494321292699993</c:v>
                </c:pt>
                <c:pt idx="402">
                  <c:v>66.494321292699993</c:v>
                </c:pt>
                <c:pt idx="403">
                  <c:v>66.494321292699993</c:v>
                </c:pt>
                <c:pt idx="404">
                  <c:v>66.555500962600007</c:v>
                </c:pt>
                <c:pt idx="405">
                  <c:v>66.412667170600002</c:v>
                </c:pt>
                <c:pt idx="406">
                  <c:v>66.350693641099994</c:v>
                </c:pt>
                <c:pt idx="407">
                  <c:v>66.350693641099994</c:v>
                </c:pt>
                <c:pt idx="408">
                  <c:v>66.350693641099994</c:v>
                </c:pt>
                <c:pt idx="409">
                  <c:v>66.350693641099994</c:v>
                </c:pt>
                <c:pt idx="410">
                  <c:v>66.350693641099994</c:v>
                </c:pt>
                <c:pt idx="411">
                  <c:v>66.678466143699993</c:v>
                </c:pt>
                <c:pt idx="412">
                  <c:v>66.261804290800001</c:v>
                </c:pt>
                <c:pt idx="413">
                  <c:v>66.331272896400009</c:v>
                </c:pt>
                <c:pt idx="414">
                  <c:v>66.331272896400009</c:v>
                </c:pt>
                <c:pt idx="415">
                  <c:v>66.105478141100008</c:v>
                </c:pt>
                <c:pt idx="416">
                  <c:v>66.105478141100008</c:v>
                </c:pt>
                <c:pt idx="417">
                  <c:v>66.105478141100008</c:v>
                </c:pt>
                <c:pt idx="418">
                  <c:v>65.548081587700011</c:v>
                </c:pt>
                <c:pt idx="419">
                  <c:v>65.757178462100001</c:v>
                </c:pt>
                <c:pt idx="420">
                  <c:v>65.935164263399997</c:v>
                </c:pt>
                <c:pt idx="421">
                  <c:v>65.880700517800008</c:v>
                </c:pt>
                <c:pt idx="422">
                  <c:v>65.729122604600008</c:v>
                </c:pt>
                <c:pt idx="423">
                  <c:v>65.729122604600008</c:v>
                </c:pt>
                <c:pt idx="424">
                  <c:v>65.729122604600008</c:v>
                </c:pt>
                <c:pt idx="425">
                  <c:v>65.420571189</c:v>
                </c:pt>
                <c:pt idx="426">
                  <c:v>65.345710821799997</c:v>
                </c:pt>
                <c:pt idx="427">
                  <c:v>65.340324905299994</c:v>
                </c:pt>
                <c:pt idx="428">
                  <c:v>65.419619270299989</c:v>
                </c:pt>
                <c:pt idx="429">
                  <c:v>65.024532213900002</c:v>
                </c:pt>
                <c:pt idx="430">
                  <c:v>65.024532213900002</c:v>
                </c:pt>
                <c:pt idx="431">
                  <c:v>65.024532213900002</c:v>
                </c:pt>
                <c:pt idx="432">
                  <c:v>65.534490013300001</c:v>
                </c:pt>
                <c:pt idx="433">
                  <c:v>65.839704258200001</c:v>
                </c:pt>
                <c:pt idx="434">
                  <c:v>65.953379863600006</c:v>
                </c:pt>
                <c:pt idx="435">
                  <c:v>65.268881322799999</c:v>
                </c:pt>
                <c:pt idx="436">
                  <c:v>65.235478981599996</c:v>
                </c:pt>
                <c:pt idx="437">
                  <c:v>65.235478981599996</c:v>
                </c:pt>
                <c:pt idx="438">
                  <c:v>65.235478981599996</c:v>
                </c:pt>
                <c:pt idx="439">
                  <c:v>65.611756360699999</c:v>
                </c:pt>
                <c:pt idx="440">
                  <c:v>65.03966348809999</c:v>
                </c:pt>
                <c:pt idx="441">
                  <c:v>64.964048521400002</c:v>
                </c:pt>
                <c:pt idx="442">
                  <c:v>64.78861866150001</c:v>
                </c:pt>
                <c:pt idx="443">
                  <c:v>64.938718335000004</c:v>
                </c:pt>
                <c:pt idx="444">
                  <c:v>64.938718335000004</c:v>
                </c:pt>
                <c:pt idx="445">
                  <c:v>64.938718335000004</c:v>
                </c:pt>
                <c:pt idx="446">
                  <c:v>64.871331194199996</c:v>
                </c:pt>
                <c:pt idx="447">
                  <c:v>64.509195863000002</c:v>
                </c:pt>
                <c:pt idx="448">
                  <c:v>64.512524308699994</c:v>
                </c:pt>
                <c:pt idx="449">
                  <c:v>65.063981536499995</c:v>
                </c:pt>
                <c:pt idx="450">
                  <c:v>65.20623325630001</c:v>
                </c:pt>
                <c:pt idx="451">
                  <c:v>65.20623325630001</c:v>
                </c:pt>
                <c:pt idx="452">
                  <c:v>65.20623325630001</c:v>
                </c:pt>
                <c:pt idx="453">
                  <c:v>64.9694495026</c:v>
                </c:pt>
                <c:pt idx="454">
                  <c:v>64.647575930399995</c:v>
                </c:pt>
                <c:pt idx="455">
                  <c:v>64.588130979699997</c:v>
                </c:pt>
                <c:pt idx="456">
                  <c:v>64.343653052800008</c:v>
                </c:pt>
                <c:pt idx="457">
                  <c:v>64.55426942279999</c:v>
                </c:pt>
                <c:pt idx="458">
                  <c:v>64.55426942279999</c:v>
                </c:pt>
                <c:pt idx="459">
                  <c:v>64.55426942279999</c:v>
                </c:pt>
                <c:pt idx="460">
                  <c:v>64.6914911545</c:v>
                </c:pt>
                <c:pt idx="461">
                  <c:v>64.9638373457</c:v>
                </c:pt>
                <c:pt idx="462">
                  <c:v>64.852404249800003</c:v>
                </c:pt>
                <c:pt idx="463">
                  <c:v>65.468906714200003</c:v>
                </c:pt>
                <c:pt idx="464">
                  <c:v>65.187652009999994</c:v>
                </c:pt>
                <c:pt idx="465">
                  <c:v>65.187652009999994</c:v>
                </c:pt>
                <c:pt idx="466">
                  <c:v>65.187652009999994</c:v>
                </c:pt>
                <c:pt idx="467">
                  <c:v>65.224044729699997</c:v>
                </c:pt>
                <c:pt idx="468">
                  <c:v>65.083647975700003</c:v>
                </c:pt>
                <c:pt idx="469">
                  <c:v>64.800848027800001</c:v>
                </c:pt>
                <c:pt idx="470">
                  <c:v>65.142010871099998</c:v>
                </c:pt>
                <c:pt idx="471">
                  <c:v>65.341745548600002</c:v>
                </c:pt>
                <c:pt idx="472">
                  <c:v>65.341745548600002</c:v>
                </c:pt>
                <c:pt idx="473">
                  <c:v>65.341745548600002</c:v>
                </c:pt>
                <c:pt idx="474">
                  <c:v>64.062955414900003</c:v>
                </c:pt>
                <c:pt idx="475">
                  <c:v>64.062955414900003</c:v>
                </c:pt>
                <c:pt idx="476">
                  <c:v>64.062955414900003</c:v>
                </c:pt>
                <c:pt idx="477">
                  <c:v>63.753019898900007</c:v>
                </c:pt>
                <c:pt idx="478">
                  <c:v>63.812061546999999</c:v>
                </c:pt>
                <c:pt idx="479">
                  <c:v>63.812061546999999</c:v>
                </c:pt>
                <c:pt idx="480">
                  <c:v>63.812061546999999</c:v>
                </c:pt>
                <c:pt idx="481">
                  <c:v>64.450748088200001</c:v>
                </c:pt>
                <c:pt idx="482">
                  <c:v>64.201280792099993</c:v>
                </c:pt>
                <c:pt idx="483">
                  <c:v>64.466530065800001</c:v>
                </c:pt>
                <c:pt idx="484">
                  <c:v>64.500067946399994</c:v>
                </c:pt>
                <c:pt idx="485">
                  <c:v>64.831095679800001</c:v>
                </c:pt>
                <c:pt idx="486">
                  <c:v>64.831095679800001</c:v>
                </c:pt>
                <c:pt idx="487">
                  <c:v>64.831095679800001</c:v>
                </c:pt>
                <c:pt idx="488">
                  <c:v>64.3316976885</c:v>
                </c:pt>
                <c:pt idx="489">
                  <c:v>64.209682986800004</c:v>
                </c:pt>
                <c:pt idx="490">
                  <c:v>63.938140929400006</c:v>
                </c:pt>
                <c:pt idx="491">
                  <c:v>64.189200648099998</c:v>
                </c:pt>
                <c:pt idx="492">
                  <c:v>64.188230999200002</c:v>
                </c:pt>
                <c:pt idx="493">
                  <c:v>64.188230999200002</c:v>
                </c:pt>
                <c:pt idx="494">
                  <c:v>64.188230999200002</c:v>
                </c:pt>
                <c:pt idx="495">
                  <c:v>64.243751964300003</c:v>
                </c:pt>
                <c:pt idx="496">
                  <c:v>64.590977389399995</c:v>
                </c:pt>
                <c:pt idx="497">
                  <c:v>64.396603862999996</c:v>
                </c:pt>
                <c:pt idx="498">
                  <c:v>64.459489830899997</c:v>
                </c:pt>
                <c:pt idx="499">
                  <c:v>64.8661837539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B9-4947-9EA6-514B3A679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238400"/>
        <c:axId val="221240320"/>
      </c:lineChart>
      <c:lineChart>
        <c:grouping val="standard"/>
        <c:varyColors val="0"/>
        <c:ser>
          <c:idx val="0"/>
          <c:order val="0"/>
          <c:tx>
            <c:strRef>
              <c:f>'איור 26 נתונים'!$B$3</c:f>
              <c:strCache>
                <c:ptCount val="1"/>
                <c:pt idx="0">
                  <c:v>שקל-אירו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6 נתונים'!$A$4:$A$4000</c:f>
              <c:numCache>
                <c:formatCode>m/d/yyyy</c:formatCode>
                <c:ptCount val="3997"/>
                <c:pt idx="0">
                  <c:v>45609</c:v>
                </c:pt>
                <c:pt idx="1">
                  <c:v>45610</c:v>
                </c:pt>
                <c:pt idx="2">
                  <c:v>45611</c:v>
                </c:pt>
                <c:pt idx="3">
                  <c:v>45612</c:v>
                </c:pt>
                <c:pt idx="4">
                  <c:v>45613</c:v>
                </c:pt>
                <c:pt idx="5">
                  <c:v>45614</c:v>
                </c:pt>
                <c:pt idx="6">
                  <c:v>45615</c:v>
                </c:pt>
                <c:pt idx="7">
                  <c:v>45616</c:v>
                </c:pt>
                <c:pt idx="8">
                  <c:v>45617</c:v>
                </c:pt>
                <c:pt idx="9">
                  <c:v>45618</c:v>
                </c:pt>
                <c:pt idx="10">
                  <c:v>45619</c:v>
                </c:pt>
                <c:pt idx="11">
                  <c:v>45620</c:v>
                </c:pt>
                <c:pt idx="12">
                  <c:v>45621</c:v>
                </c:pt>
                <c:pt idx="13">
                  <c:v>45622</c:v>
                </c:pt>
                <c:pt idx="14">
                  <c:v>45623</c:v>
                </c:pt>
                <c:pt idx="15">
                  <c:v>45624</c:v>
                </c:pt>
                <c:pt idx="16">
                  <c:v>45625</c:v>
                </c:pt>
                <c:pt idx="17">
                  <c:v>45626</c:v>
                </c:pt>
                <c:pt idx="18">
                  <c:v>45627</c:v>
                </c:pt>
                <c:pt idx="19">
                  <c:v>45628</c:v>
                </c:pt>
                <c:pt idx="20">
                  <c:v>45629</c:v>
                </c:pt>
                <c:pt idx="21">
                  <c:v>45630</c:v>
                </c:pt>
                <c:pt idx="22">
                  <c:v>45631</c:v>
                </c:pt>
                <c:pt idx="23">
                  <c:v>45632</c:v>
                </c:pt>
                <c:pt idx="24">
                  <c:v>45633</c:v>
                </c:pt>
                <c:pt idx="25">
                  <c:v>45634</c:v>
                </c:pt>
                <c:pt idx="26">
                  <c:v>45635</c:v>
                </c:pt>
                <c:pt idx="27">
                  <c:v>45636</c:v>
                </c:pt>
                <c:pt idx="28">
                  <c:v>45637</c:v>
                </c:pt>
                <c:pt idx="29">
                  <c:v>45638</c:v>
                </c:pt>
                <c:pt idx="30">
                  <c:v>45639</c:v>
                </c:pt>
                <c:pt idx="31">
                  <c:v>45640</c:v>
                </c:pt>
                <c:pt idx="32">
                  <c:v>45641</c:v>
                </c:pt>
                <c:pt idx="33">
                  <c:v>45642</c:v>
                </c:pt>
                <c:pt idx="34">
                  <c:v>45643</c:v>
                </c:pt>
                <c:pt idx="35">
                  <c:v>45644</c:v>
                </c:pt>
                <c:pt idx="36">
                  <c:v>45645</c:v>
                </c:pt>
                <c:pt idx="37">
                  <c:v>45646</c:v>
                </c:pt>
                <c:pt idx="38">
                  <c:v>45647</c:v>
                </c:pt>
                <c:pt idx="39">
                  <c:v>45648</c:v>
                </c:pt>
                <c:pt idx="40">
                  <c:v>45649</c:v>
                </c:pt>
                <c:pt idx="41">
                  <c:v>45650</c:v>
                </c:pt>
                <c:pt idx="42">
                  <c:v>45651</c:v>
                </c:pt>
                <c:pt idx="43">
                  <c:v>45652</c:v>
                </c:pt>
                <c:pt idx="44">
                  <c:v>45653</c:v>
                </c:pt>
                <c:pt idx="45">
                  <c:v>45654</c:v>
                </c:pt>
                <c:pt idx="46">
                  <c:v>45655</c:v>
                </c:pt>
                <c:pt idx="47">
                  <c:v>45656</c:v>
                </c:pt>
                <c:pt idx="48">
                  <c:v>45657</c:v>
                </c:pt>
                <c:pt idx="49">
                  <c:v>45658</c:v>
                </c:pt>
                <c:pt idx="50">
                  <c:v>45659</c:v>
                </c:pt>
                <c:pt idx="51">
                  <c:v>45660</c:v>
                </c:pt>
                <c:pt idx="52">
                  <c:v>45661</c:v>
                </c:pt>
                <c:pt idx="53">
                  <c:v>45662</c:v>
                </c:pt>
                <c:pt idx="54">
                  <c:v>45663</c:v>
                </c:pt>
                <c:pt idx="55">
                  <c:v>45664</c:v>
                </c:pt>
                <c:pt idx="56">
                  <c:v>45665</c:v>
                </c:pt>
                <c:pt idx="57">
                  <c:v>45666</c:v>
                </c:pt>
                <c:pt idx="58">
                  <c:v>45667</c:v>
                </c:pt>
                <c:pt idx="59">
                  <c:v>45668</c:v>
                </c:pt>
                <c:pt idx="60">
                  <c:v>45669</c:v>
                </c:pt>
                <c:pt idx="61">
                  <c:v>45670</c:v>
                </c:pt>
                <c:pt idx="62">
                  <c:v>45671</c:v>
                </c:pt>
                <c:pt idx="63">
                  <c:v>45672</c:v>
                </c:pt>
                <c:pt idx="64">
                  <c:v>45673</c:v>
                </c:pt>
                <c:pt idx="65">
                  <c:v>45674</c:v>
                </c:pt>
                <c:pt idx="66">
                  <c:v>45675</c:v>
                </c:pt>
                <c:pt idx="67">
                  <c:v>45676</c:v>
                </c:pt>
                <c:pt idx="68">
                  <c:v>45677</c:v>
                </c:pt>
                <c:pt idx="69">
                  <c:v>45678</c:v>
                </c:pt>
                <c:pt idx="70">
                  <c:v>45679</c:v>
                </c:pt>
                <c:pt idx="71">
                  <c:v>45680</c:v>
                </c:pt>
                <c:pt idx="72">
                  <c:v>45681</c:v>
                </c:pt>
                <c:pt idx="73">
                  <c:v>45682</c:v>
                </c:pt>
                <c:pt idx="74">
                  <c:v>45683</c:v>
                </c:pt>
                <c:pt idx="75">
                  <c:v>45684</c:v>
                </c:pt>
                <c:pt idx="76">
                  <c:v>45685</c:v>
                </c:pt>
                <c:pt idx="77">
                  <c:v>45686</c:v>
                </c:pt>
                <c:pt idx="78">
                  <c:v>45687</c:v>
                </c:pt>
                <c:pt idx="79">
                  <c:v>45688</c:v>
                </c:pt>
                <c:pt idx="80">
                  <c:v>45689</c:v>
                </c:pt>
                <c:pt idx="81">
                  <c:v>45690</c:v>
                </c:pt>
                <c:pt idx="82">
                  <c:v>45691</c:v>
                </c:pt>
                <c:pt idx="83">
                  <c:v>45692</c:v>
                </c:pt>
                <c:pt idx="84">
                  <c:v>45693</c:v>
                </c:pt>
                <c:pt idx="85">
                  <c:v>45694</c:v>
                </c:pt>
                <c:pt idx="86">
                  <c:v>45695</c:v>
                </c:pt>
                <c:pt idx="87">
                  <c:v>45696</c:v>
                </c:pt>
                <c:pt idx="88">
                  <c:v>45697</c:v>
                </c:pt>
                <c:pt idx="89">
                  <c:v>45698</c:v>
                </c:pt>
                <c:pt idx="90">
                  <c:v>45699</c:v>
                </c:pt>
                <c:pt idx="91">
                  <c:v>45700</c:v>
                </c:pt>
                <c:pt idx="92">
                  <c:v>45701</c:v>
                </c:pt>
                <c:pt idx="93">
                  <c:v>45702</c:v>
                </c:pt>
                <c:pt idx="94">
                  <c:v>45703</c:v>
                </c:pt>
                <c:pt idx="95">
                  <c:v>45704</c:v>
                </c:pt>
                <c:pt idx="96">
                  <c:v>45705</c:v>
                </c:pt>
                <c:pt idx="97">
                  <c:v>45706</c:v>
                </c:pt>
                <c:pt idx="98">
                  <c:v>45707</c:v>
                </c:pt>
                <c:pt idx="99">
                  <c:v>45708</c:v>
                </c:pt>
                <c:pt idx="100">
                  <c:v>45709</c:v>
                </c:pt>
                <c:pt idx="101">
                  <c:v>45710</c:v>
                </c:pt>
                <c:pt idx="102">
                  <c:v>45711</c:v>
                </c:pt>
                <c:pt idx="103">
                  <c:v>45712</c:v>
                </c:pt>
                <c:pt idx="104">
                  <c:v>45713</c:v>
                </c:pt>
                <c:pt idx="105">
                  <c:v>45714</c:v>
                </c:pt>
                <c:pt idx="106">
                  <c:v>45715</c:v>
                </c:pt>
                <c:pt idx="107">
                  <c:v>45716</c:v>
                </c:pt>
                <c:pt idx="108">
                  <c:v>45717</c:v>
                </c:pt>
                <c:pt idx="109">
                  <c:v>45718</c:v>
                </c:pt>
                <c:pt idx="110">
                  <c:v>45719</c:v>
                </c:pt>
                <c:pt idx="111">
                  <c:v>45720</c:v>
                </c:pt>
                <c:pt idx="112">
                  <c:v>45721</c:v>
                </c:pt>
                <c:pt idx="113">
                  <c:v>45722</c:v>
                </c:pt>
                <c:pt idx="114">
                  <c:v>45723</c:v>
                </c:pt>
                <c:pt idx="115">
                  <c:v>45724</c:v>
                </c:pt>
                <c:pt idx="116">
                  <c:v>45725</c:v>
                </c:pt>
                <c:pt idx="117">
                  <c:v>45726</c:v>
                </c:pt>
                <c:pt idx="118">
                  <c:v>45727</c:v>
                </c:pt>
                <c:pt idx="119">
                  <c:v>45728</c:v>
                </c:pt>
                <c:pt idx="120">
                  <c:v>45729</c:v>
                </c:pt>
                <c:pt idx="121">
                  <c:v>45730</c:v>
                </c:pt>
                <c:pt idx="122">
                  <c:v>45731</c:v>
                </c:pt>
                <c:pt idx="123">
                  <c:v>45732</c:v>
                </c:pt>
                <c:pt idx="124">
                  <c:v>45733</c:v>
                </c:pt>
                <c:pt idx="125">
                  <c:v>45734</c:v>
                </c:pt>
                <c:pt idx="126">
                  <c:v>45735</c:v>
                </c:pt>
                <c:pt idx="127">
                  <c:v>45736</c:v>
                </c:pt>
                <c:pt idx="128">
                  <c:v>45737</c:v>
                </c:pt>
                <c:pt idx="129">
                  <c:v>45738</c:v>
                </c:pt>
                <c:pt idx="130">
                  <c:v>45739</c:v>
                </c:pt>
                <c:pt idx="131">
                  <c:v>45740</c:v>
                </c:pt>
                <c:pt idx="132">
                  <c:v>45741</c:v>
                </c:pt>
                <c:pt idx="133">
                  <c:v>45742</c:v>
                </c:pt>
                <c:pt idx="134">
                  <c:v>45743</c:v>
                </c:pt>
                <c:pt idx="135">
                  <c:v>45744</c:v>
                </c:pt>
                <c:pt idx="136">
                  <c:v>45745</c:v>
                </c:pt>
                <c:pt idx="137">
                  <c:v>45746</c:v>
                </c:pt>
                <c:pt idx="138">
                  <c:v>45747</c:v>
                </c:pt>
                <c:pt idx="139">
                  <c:v>45748</c:v>
                </c:pt>
                <c:pt idx="140">
                  <c:v>45749</c:v>
                </c:pt>
                <c:pt idx="141">
                  <c:v>45750</c:v>
                </c:pt>
                <c:pt idx="142">
                  <c:v>45751</c:v>
                </c:pt>
                <c:pt idx="143">
                  <c:v>45752</c:v>
                </c:pt>
                <c:pt idx="144">
                  <c:v>45753</c:v>
                </c:pt>
                <c:pt idx="145">
                  <c:v>45754</c:v>
                </c:pt>
                <c:pt idx="146">
                  <c:v>45755</c:v>
                </c:pt>
                <c:pt idx="147">
                  <c:v>45756</c:v>
                </c:pt>
                <c:pt idx="148">
                  <c:v>45757</c:v>
                </c:pt>
                <c:pt idx="149">
                  <c:v>45758</c:v>
                </c:pt>
                <c:pt idx="150">
                  <c:v>45759</c:v>
                </c:pt>
                <c:pt idx="151">
                  <c:v>45760</c:v>
                </c:pt>
                <c:pt idx="152">
                  <c:v>45761</c:v>
                </c:pt>
                <c:pt idx="153">
                  <c:v>45762</c:v>
                </c:pt>
                <c:pt idx="154">
                  <c:v>45763</c:v>
                </c:pt>
                <c:pt idx="155">
                  <c:v>45764</c:v>
                </c:pt>
                <c:pt idx="156">
                  <c:v>45765</c:v>
                </c:pt>
                <c:pt idx="157">
                  <c:v>45766</c:v>
                </c:pt>
                <c:pt idx="158">
                  <c:v>45767</c:v>
                </c:pt>
                <c:pt idx="159">
                  <c:v>45768</c:v>
                </c:pt>
                <c:pt idx="160">
                  <c:v>45769</c:v>
                </c:pt>
                <c:pt idx="161">
                  <c:v>45770</c:v>
                </c:pt>
                <c:pt idx="162">
                  <c:v>45771</c:v>
                </c:pt>
                <c:pt idx="163">
                  <c:v>45772</c:v>
                </c:pt>
                <c:pt idx="164">
                  <c:v>45773</c:v>
                </c:pt>
                <c:pt idx="165">
                  <c:v>45774</c:v>
                </c:pt>
                <c:pt idx="166">
                  <c:v>45775</c:v>
                </c:pt>
                <c:pt idx="167">
                  <c:v>45776</c:v>
                </c:pt>
                <c:pt idx="168">
                  <c:v>45777</c:v>
                </c:pt>
                <c:pt idx="169">
                  <c:v>45778</c:v>
                </c:pt>
                <c:pt idx="170">
                  <c:v>45779</c:v>
                </c:pt>
                <c:pt idx="171">
                  <c:v>45780</c:v>
                </c:pt>
                <c:pt idx="172">
                  <c:v>45781</c:v>
                </c:pt>
                <c:pt idx="173">
                  <c:v>45782</c:v>
                </c:pt>
                <c:pt idx="174">
                  <c:v>45783</c:v>
                </c:pt>
                <c:pt idx="175">
                  <c:v>45784</c:v>
                </c:pt>
                <c:pt idx="176">
                  <c:v>45785</c:v>
                </c:pt>
                <c:pt idx="177">
                  <c:v>45786</c:v>
                </c:pt>
                <c:pt idx="178">
                  <c:v>45787</c:v>
                </c:pt>
                <c:pt idx="179">
                  <c:v>45788</c:v>
                </c:pt>
                <c:pt idx="180">
                  <c:v>45789</c:v>
                </c:pt>
                <c:pt idx="181">
                  <c:v>45790</c:v>
                </c:pt>
                <c:pt idx="182">
                  <c:v>45791</c:v>
                </c:pt>
                <c:pt idx="183">
                  <c:v>45792</c:v>
                </c:pt>
                <c:pt idx="184">
                  <c:v>45793</c:v>
                </c:pt>
                <c:pt idx="185">
                  <c:v>45794</c:v>
                </c:pt>
                <c:pt idx="186">
                  <c:v>45795</c:v>
                </c:pt>
                <c:pt idx="187">
                  <c:v>45796</c:v>
                </c:pt>
                <c:pt idx="188">
                  <c:v>45797</c:v>
                </c:pt>
                <c:pt idx="189">
                  <c:v>45798</c:v>
                </c:pt>
                <c:pt idx="190">
                  <c:v>45799</c:v>
                </c:pt>
                <c:pt idx="191">
                  <c:v>45800</c:v>
                </c:pt>
                <c:pt idx="192">
                  <c:v>45801</c:v>
                </c:pt>
                <c:pt idx="193">
                  <c:v>45802</c:v>
                </c:pt>
                <c:pt idx="194">
                  <c:v>45803</c:v>
                </c:pt>
                <c:pt idx="195">
                  <c:v>45804</c:v>
                </c:pt>
                <c:pt idx="196">
                  <c:v>45805</c:v>
                </c:pt>
                <c:pt idx="197">
                  <c:v>45806</c:v>
                </c:pt>
                <c:pt idx="198">
                  <c:v>45807</c:v>
                </c:pt>
                <c:pt idx="199">
                  <c:v>45808</c:v>
                </c:pt>
                <c:pt idx="200">
                  <c:v>45809</c:v>
                </c:pt>
                <c:pt idx="201">
                  <c:v>45810</c:v>
                </c:pt>
                <c:pt idx="202">
                  <c:v>45811</c:v>
                </c:pt>
                <c:pt idx="203">
                  <c:v>45812</c:v>
                </c:pt>
                <c:pt idx="204">
                  <c:v>45813</c:v>
                </c:pt>
                <c:pt idx="205">
                  <c:v>45814</c:v>
                </c:pt>
                <c:pt idx="206">
                  <c:v>45815</c:v>
                </c:pt>
                <c:pt idx="207">
                  <c:v>45816</c:v>
                </c:pt>
                <c:pt idx="208">
                  <c:v>45817</c:v>
                </c:pt>
                <c:pt idx="209">
                  <c:v>45818</c:v>
                </c:pt>
                <c:pt idx="210">
                  <c:v>45819</c:v>
                </c:pt>
                <c:pt idx="211">
                  <c:v>45820</c:v>
                </c:pt>
                <c:pt idx="212">
                  <c:v>45821</c:v>
                </c:pt>
                <c:pt idx="213">
                  <c:v>45822</c:v>
                </c:pt>
                <c:pt idx="214">
                  <c:v>45823</c:v>
                </c:pt>
                <c:pt idx="215">
                  <c:v>45824</c:v>
                </c:pt>
                <c:pt idx="216">
                  <c:v>45825</c:v>
                </c:pt>
                <c:pt idx="217">
                  <c:v>45826</c:v>
                </c:pt>
                <c:pt idx="218">
                  <c:v>45827</c:v>
                </c:pt>
                <c:pt idx="219">
                  <c:v>45828</c:v>
                </c:pt>
                <c:pt idx="220">
                  <c:v>45829</c:v>
                </c:pt>
                <c:pt idx="221">
                  <c:v>45830</c:v>
                </c:pt>
                <c:pt idx="222">
                  <c:v>45831</c:v>
                </c:pt>
                <c:pt idx="223">
                  <c:v>45832</c:v>
                </c:pt>
                <c:pt idx="224">
                  <c:v>45833</c:v>
                </c:pt>
                <c:pt idx="225">
                  <c:v>45834</c:v>
                </c:pt>
                <c:pt idx="226">
                  <c:v>45835</c:v>
                </c:pt>
                <c:pt idx="227">
                  <c:v>45836</c:v>
                </c:pt>
                <c:pt idx="228">
                  <c:v>45837</c:v>
                </c:pt>
                <c:pt idx="229">
                  <c:v>45838</c:v>
                </c:pt>
                <c:pt idx="230">
                  <c:v>45839</c:v>
                </c:pt>
                <c:pt idx="231">
                  <c:v>45840</c:v>
                </c:pt>
                <c:pt idx="232">
                  <c:v>45841</c:v>
                </c:pt>
                <c:pt idx="233">
                  <c:v>45842</c:v>
                </c:pt>
                <c:pt idx="234">
                  <c:v>45843</c:v>
                </c:pt>
                <c:pt idx="235">
                  <c:v>45844</c:v>
                </c:pt>
                <c:pt idx="236">
                  <c:v>45845</c:v>
                </c:pt>
                <c:pt idx="237">
                  <c:v>45846</c:v>
                </c:pt>
                <c:pt idx="238">
                  <c:v>45847</c:v>
                </c:pt>
                <c:pt idx="239">
                  <c:v>45848</c:v>
                </c:pt>
                <c:pt idx="240">
                  <c:v>45849</c:v>
                </c:pt>
                <c:pt idx="241">
                  <c:v>45850</c:v>
                </c:pt>
                <c:pt idx="242">
                  <c:v>45851</c:v>
                </c:pt>
                <c:pt idx="243">
                  <c:v>45852</c:v>
                </c:pt>
                <c:pt idx="244">
                  <c:v>45853</c:v>
                </c:pt>
                <c:pt idx="245">
                  <c:v>45854</c:v>
                </c:pt>
                <c:pt idx="246">
                  <c:v>45855</c:v>
                </c:pt>
                <c:pt idx="247">
                  <c:v>45856</c:v>
                </c:pt>
                <c:pt idx="248">
                  <c:v>45857</c:v>
                </c:pt>
                <c:pt idx="249">
                  <c:v>45858</c:v>
                </c:pt>
                <c:pt idx="250">
                  <c:v>45859</c:v>
                </c:pt>
                <c:pt idx="251">
                  <c:v>45860</c:v>
                </c:pt>
                <c:pt idx="252">
                  <c:v>45861</c:v>
                </c:pt>
                <c:pt idx="253">
                  <c:v>45862</c:v>
                </c:pt>
                <c:pt idx="254">
                  <c:v>45863</c:v>
                </c:pt>
                <c:pt idx="255">
                  <c:v>45864</c:v>
                </c:pt>
                <c:pt idx="256">
                  <c:v>45865</c:v>
                </c:pt>
                <c:pt idx="257">
                  <c:v>45866</c:v>
                </c:pt>
                <c:pt idx="258">
                  <c:v>45867</c:v>
                </c:pt>
                <c:pt idx="259">
                  <c:v>45868</c:v>
                </c:pt>
                <c:pt idx="260">
                  <c:v>45869</c:v>
                </c:pt>
                <c:pt idx="261">
                  <c:v>45870</c:v>
                </c:pt>
                <c:pt idx="262">
                  <c:v>45871</c:v>
                </c:pt>
                <c:pt idx="263">
                  <c:v>45872</c:v>
                </c:pt>
                <c:pt idx="264">
                  <c:v>45873</c:v>
                </c:pt>
                <c:pt idx="265">
                  <c:v>45874</c:v>
                </c:pt>
                <c:pt idx="266">
                  <c:v>45875</c:v>
                </c:pt>
                <c:pt idx="267">
                  <c:v>45876</c:v>
                </c:pt>
                <c:pt idx="268">
                  <c:v>45877</c:v>
                </c:pt>
                <c:pt idx="269">
                  <c:v>45878</c:v>
                </c:pt>
                <c:pt idx="270">
                  <c:v>45879</c:v>
                </c:pt>
                <c:pt idx="271">
                  <c:v>45880</c:v>
                </c:pt>
                <c:pt idx="272">
                  <c:v>45881</c:v>
                </c:pt>
                <c:pt idx="273">
                  <c:v>45882</c:v>
                </c:pt>
                <c:pt idx="274">
                  <c:v>45883</c:v>
                </c:pt>
                <c:pt idx="275">
                  <c:v>45884</c:v>
                </c:pt>
                <c:pt idx="276">
                  <c:v>45885</c:v>
                </c:pt>
                <c:pt idx="277">
                  <c:v>45886</c:v>
                </c:pt>
                <c:pt idx="278">
                  <c:v>45887</c:v>
                </c:pt>
                <c:pt idx="279">
                  <c:v>45888</c:v>
                </c:pt>
                <c:pt idx="280">
                  <c:v>45889</c:v>
                </c:pt>
                <c:pt idx="281">
                  <c:v>45890</c:v>
                </c:pt>
                <c:pt idx="282">
                  <c:v>45891</c:v>
                </c:pt>
                <c:pt idx="283">
                  <c:v>45892</c:v>
                </c:pt>
                <c:pt idx="284">
                  <c:v>45893</c:v>
                </c:pt>
                <c:pt idx="285">
                  <c:v>45894</c:v>
                </c:pt>
                <c:pt idx="286">
                  <c:v>45895</c:v>
                </c:pt>
                <c:pt idx="287">
                  <c:v>45896</c:v>
                </c:pt>
                <c:pt idx="288">
                  <c:v>45897</c:v>
                </c:pt>
                <c:pt idx="289">
                  <c:v>45898</c:v>
                </c:pt>
                <c:pt idx="290">
                  <c:v>45899</c:v>
                </c:pt>
                <c:pt idx="291">
                  <c:v>45900</c:v>
                </c:pt>
                <c:pt idx="292">
                  <c:v>45901</c:v>
                </c:pt>
                <c:pt idx="293">
                  <c:v>45902</c:v>
                </c:pt>
                <c:pt idx="294">
                  <c:v>45903</c:v>
                </c:pt>
                <c:pt idx="295">
                  <c:v>45904</c:v>
                </c:pt>
                <c:pt idx="296">
                  <c:v>45905</c:v>
                </c:pt>
                <c:pt idx="297">
                  <c:v>45906</c:v>
                </c:pt>
                <c:pt idx="298">
                  <c:v>45907</c:v>
                </c:pt>
                <c:pt idx="299">
                  <c:v>45908</c:v>
                </c:pt>
                <c:pt idx="300">
                  <c:v>45909</c:v>
                </c:pt>
                <c:pt idx="301">
                  <c:v>45910</c:v>
                </c:pt>
                <c:pt idx="302">
                  <c:v>45911</c:v>
                </c:pt>
                <c:pt idx="303">
                  <c:v>45912</c:v>
                </c:pt>
                <c:pt idx="304">
                  <c:v>45913</c:v>
                </c:pt>
                <c:pt idx="305">
                  <c:v>45914</c:v>
                </c:pt>
                <c:pt idx="306">
                  <c:v>45915</c:v>
                </c:pt>
                <c:pt idx="307">
                  <c:v>45916</c:v>
                </c:pt>
                <c:pt idx="308">
                  <c:v>45917</c:v>
                </c:pt>
                <c:pt idx="309">
                  <c:v>45918</c:v>
                </c:pt>
                <c:pt idx="310">
                  <c:v>45919</c:v>
                </c:pt>
                <c:pt idx="311">
                  <c:v>45920</c:v>
                </c:pt>
                <c:pt idx="312">
                  <c:v>45921</c:v>
                </c:pt>
                <c:pt idx="313">
                  <c:v>45922</c:v>
                </c:pt>
                <c:pt idx="314">
                  <c:v>45923</c:v>
                </c:pt>
                <c:pt idx="315">
                  <c:v>45924</c:v>
                </c:pt>
                <c:pt idx="316">
                  <c:v>45925</c:v>
                </c:pt>
                <c:pt idx="317">
                  <c:v>45926</c:v>
                </c:pt>
                <c:pt idx="318">
                  <c:v>45927</c:v>
                </c:pt>
                <c:pt idx="319">
                  <c:v>45928</c:v>
                </c:pt>
                <c:pt idx="320">
                  <c:v>45929</c:v>
                </c:pt>
                <c:pt idx="321">
                  <c:v>45930</c:v>
                </c:pt>
                <c:pt idx="322">
                  <c:v>45931</c:v>
                </c:pt>
                <c:pt idx="323">
                  <c:v>45932</c:v>
                </c:pt>
                <c:pt idx="324">
                  <c:v>45933</c:v>
                </c:pt>
                <c:pt idx="325">
                  <c:v>45934</c:v>
                </c:pt>
                <c:pt idx="326">
                  <c:v>45935</c:v>
                </c:pt>
                <c:pt idx="327">
                  <c:v>45936</c:v>
                </c:pt>
                <c:pt idx="328">
                  <c:v>45937</c:v>
                </c:pt>
                <c:pt idx="329">
                  <c:v>45938</c:v>
                </c:pt>
                <c:pt idx="330">
                  <c:v>45939</c:v>
                </c:pt>
                <c:pt idx="331">
                  <c:v>45940</c:v>
                </c:pt>
                <c:pt idx="332">
                  <c:v>45941</c:v>
                </c:pt>
                <c:pt idx="333">
                  <c:v>45942</c:v>
                </c:pt>
                <c:pt idx="334">
                  <c:v>45943</c:v>
                </c:pt>
                <c:pt idx="335">
                  <c:v>45944</c:v>
                </c:pt>
                <c:pt idx="336">
                  <c:v>45945</c:v>
                </c:pt>
                <c:pt idx="337">
                  <c:v>45946</c:v>
                </c:pt>
                <c:pt idx="338">
                  <c:v>45947</c:v>
                </c:pt>
                <c:pt idx="339">
                  <c:v>45948</c:v>
                </c:pt>
                <c:pt idx="340">
                  <c:v>45949</c:v>
                </c:pt>
                <c:pt idx="341">
                  <c:v>45950</c:v>
                </c:pt>
                <c:pt idx="342">
                  <c:v>45951</c:v>
                </c:pt>
                <c:pt idx="343">
                  <c:v>45952</c:v>
                </c:pt>
                <c:pt idx="344">
                  <c:v>45953</c:v>
                </c:pt>
                <c:pt idx="345">
                  <c:v>45954</c:v>
                </c:pt>
                <c:pt idx="346">
                  <c:v>45955</c:v>
                </c:pt>
                <c:pt idx="347">
                  <c:v>45956</c:v>
                </c:pt>
                <c:pt idx="348">
                  <c:v>45957</c:v>
                </c:pt>
                <c:pt idx="349">
                  <c:v>45958</c:v>
                </c:pt>
                <c:pt idx="350">
                  <c:v>45959</c:v>
                </c:pt>
                <c:pt idx="351">
                  <c:v>45960</c:v>
                </c:pt>
                <c:pt idx="352">
                  <c:v>45961</c:v>
                </c:pt>
                <c:pt idx="353">
                  <c:v>45962</c:v>
                </c:pt>
                <c:pt idx="354">
                  <c:v>45963</c:v>
                </c:pt>
                <c:pt idx="355">
                  <c:v>45964</c:v>
                </c:pt>
                <c:pt idx="356">
                  <c:v>45965</c:v>
                </c:pt>
                <c:pt idx="357">
                  <c:v>45966</c:v>
                </c:pt>
                <c:pt idx="358">
                  <c:v>45967</c:v>
                </c:pt>
                <c:pt idx="359">
                  <c:v>45968</c:v>
                </c:pt>
                <c:pt idx="360">
                  <c:v>45969</c:v>
                </c:pt>
                <c:pt idx="361">
                  <c:v>45970</c:v>
                </c:pt>
                <c:pt idx="362">
                  <c:v>45971</c:v>
                </c:pt>
                <c:pt idx="363">
                  <c:v>45972</c:v>
                </c:pt>
                <c:pt idx="364">
                  <c:v>45973</c:v>
                </c:pt>
                <c:pt idx="365">
                  <c:v>45974</c:v>
                </c:pt>
                <c:pt idx="366">
                  <c:v>45975</c:v>
                </c:pt>
                <c:pt idx="367">
                  <c:v>45976</c:v>
                </c:pt>
                <c:pt idx="368">
                  <c:v>45977</c:v>
                </c:pt>
                <c:pt idx="369">
                  <c:v>45978</c:v>
                </c:pt>
                <c:pt idx="370">
                  <c:v>45979</c:v>
                </c:pt>
                <c:pt idx="371">
                  <c:v>45980</c:v>
                </c:pt>
                <c:pt idx="372">
                  <c:v>45981</c:v>
                </c:pt>
                <c:pt idx="373">
                  <c:v>45982</c:v>
                </c:pt>
                <c:pt idx="374">
                  <c:v>45983</c:v>
                </c:pt>
                <c:pt idx="375">
                  <c:v>45984</c:v>
                </c:pt>
                <c:pt idx="376">
                  <c:v>45985</c:v>
                </c:pt>
                <c:pt idx="377">
                  <c:v>45986</c:v>
                </c:pt>
                <c:pt idx="378">
                  <c:v>45987</c:v>
                </c:pt>
                <c:pt idx="379">
                  <c:v>45988</c:v>
                </c:pt>
                <c:pt idx="380">
                  <c:v>45989</c:v>
                </c:pt>
                <c:pt idx="381">
                  <c:v>45990</c:v>
                </c:pt>
                <c:pt idx="382">
                  <c:v>45991</c:v>
                </c:pt>
                <c:pt idx="383">
                  <c:v>45992</c:v>
                </c:pt>
                <c:pt idx="384">
                  <c:v>45993</c:v>
                </c:pt>
                <c:pt idx="385">
                  <c:v>45994</c:v>
                </c:pt>
                <c:pt idx="386">
                  <c:v>45995</c:v>
                </c:pt>
                <c:pt idx="387">
                  <c:v>45996</c:v>
                </c:pt>
                <c:pt idx="388">
                  <c:v>45997</c:v>
                </c:pt>
                <c:pt idx="389">
                  <c:v>45998</c:v>
                </c:pt>
                <c:pt idx="390">
                  <c:v>45999</c:v>
                </c:pt>
                <c:pt idx="391">
                  <c:v>46000</c:v>
                </c:pt>
                <c:pt idx="392">
                  <c:v>46001</c:v>
                </c:pt>
                <c:pt idx="393">
                  <c:v>46002</c:v>
                </c:pt>
                <c:pt idx="394">
                  <c:v>46003</c:v>
                </c:pt>
                <c:pt idx="395">
                  <c:v>46004</c:v>
                </c:pt>
                <c:pt idx="396">
                  <c:v>46005</c:v>
                </c:pt>
                <c:pt idx="397">
                  <c:v>46006</c:v>
                </c:pt>
                <c:pt idx="398">
                  <c:v>46007</c:v>
                </c:pt>
                <c:pt idx="399">
                  <c:v>46008</c:v>
                </c:pt>
                <c:pt idx="400">
                  <c:v>46009</c:v>
                </c:pt>
                <c:pt idx="401">
                  <c:v>46010</c:v>
                </c:pt>
                <c:pt idx="402">
                  <c:v>46011</c:v>
                </c:pt>
                <c:pt idx="403">
                  <c:v>46012</c:v>
                </c:pt>
                <c:pt idx="404">
                  <c:v>46013</c:v>
                </c:pt>
                <c:pt idx="405">
                  <c:v>46014</c:v>
                </c:pt>
                <c:pt idx="406">
                  <c:v>46015</c:v>
                </c:pt>
                <c:pt idx="407">
                  <c:v>46016</c:v>
                </c:pt>
                <c:pt idx="408">
                  <c:v>46017</c:v>
                </c:pt>
                <c:pt idx="409">
                  <c:v>46018</c:v>
                </c:pt>
                <c:pt idx="410">
                  <c:v>46019</c:v>
                </c:pt>
                <c:pt idx="411">
                  <c:v>46020</c:v>
                </c:pt>
                <c:pt idx="412">
                  <c:v>46021</c:v>
                </c:pt>
                <c:pt idx="413">
                  <c:v>46022</c:v>
                </c:pt>
                <c:pt idx="414">
                  <c:v>46023</c:v>
                </c:pt>
                <c:pt idx="415">
                  <c:v>46024</c:v>
                </c:pt>
                <c:pt idx="416">
                  <c:v>46025</c:v>
                </c:pt>
                <c:pt idx="417">
                  <c:v>46026</c:v>
                </c:pt>
                <c:pt idx="418">
                  <c:v>46027</c:v>
                </c:pt>
                <c:pt idx="419">
                  <c:v>46028</c:v>
                </c:pt>
                <c:pt idx="420">
                  <c:v>46029</c:v>
                </c:pt>
                <c:pt idx="421">
                  <c:v>46030</c:v>
                </c:pt>
                <c:pt idx="422">
                  <c:v>46031</c:v>
                </c:pt>
                <c:pt idx="423">
                  <c:v>46032</c:v>
                </c:pt>
                <c:pt idx="424">
                  <c:v>46033</c:v>
                </c:pt>
                <c:pt idx="425">
                  <c:v>46034</c:v>
                </c:pt>
                <c:pt idx="426">
                  <c:v>46035</c:v>
                </c:pt>
                <c:pt idx="427">
                  <c:v>46036</c:v>
                </c:pt>
                <c:pt idx="428">
                  <c:v>46037</c:v>
                </c:pt>
                <c:pt idx="429">
                  <c:v>46038</c:v>
                </c:pt>
                <c:pt idx="430">
                  <c:v>46039</c:v>
                </c:pt>
                <c:pt idx="431">
                  <c:v>46040</c:v>
                </c:pt>
                <c:pt idx="432">
                  <c:v>46041</c:v>
                </c:pt>
                <c:pt idx="433">
                  <c:v>46042</c:v>
                </c:pt>
                <c:pt idx="434">
                  <c:v>46043</c:v>
                </c:pt>
                <c:pt idx="435">
                  <c:v>46044</c:v>
                </c:pt>
                <c:pt idx="436">
                  <c:v>46045</c:v>
                </c:pt>
                <c:pt idx="437">
                  <c:v>46046</c:v>
                </c:pt>
                <c:pt idx="438">
                  <c:v>46047</c:v>
                </c:pt>
                <c:pt idx="439">
                  <c:v>46048</c:v>
                </c:pt>
                <c:pt idx="440">
                  <c:v>46049</c:v>
                </c:pt>
                <c:pt idx="441">
                  <c:v>46050</c:v>
                </c:pt>
                <c:pt idx="442">
                  <c:v>46051</c:v>
                </c:pt>
                <c:pt idx="443">
                  <c:v>46052</c:v>
                </c:pt>
                <c:pt idx="444">
                  <c:v>46053</c:v>
                </c:pt>
                <c:pt idx="445">
                  <c:v>46054</c:v>
                </c:pt>
                <c:pt idx="446">
                  <c:v>46055</c:v>
                </c:pt>
                <c:pt idx="447">
                  <c:v>46056</c:v>
                </c:pt>
                <c:pt idx="448">
                  <c:v>46057</c:v>
                </c:pt>
                <c:pt idx="449">
                  <c:v>46058</c:v>
                </c:pt>
                <c:pt idx="450">
                  <c:v>46059</c:v>
                </c:pt>
                <c:pt idx="451">
                  <c:v>46060</c:v>
                </c:pt>
                <c:pt idx="452">
                  <c:v>46061</c:v>
                </c:pt>
                <c:pt idx="453">
                  <c:v>46062</c:v>
                </c:pt>
                <c:pt idx="454">
                  <c:v>46063</c:v>
                </c:pt>
                <c:pt idx="455">
                  <c:v>46064</c:v>
                </c:pt>
                <c:pt idx="456">
                  <c:v>46065</c:v>
                </c:pt>
                <c:pt idx="457">
                  <c:v>46066</c:v>
                </c:pt>
                <c:pt idx="458">
                  <c:v>46067</c:v>
                </c:pt>
                <c:pt idx="459">
                  <c:v>46068</c:v>
                </c:pt>
                <c:pt idx="460">
                  <c:v>46069</c:v>
                </c:pt>
                <c:pt idx="461">
                  <c:v>46070</c:v>
                </c:pt>
                <c:pt idx="462">
                  <c:v>46071</c:v>
                </c:pt>
                <c:pt idx="463">
                  <c:v>46072</c:v>
                </c:pt>
                <c:pt idx="464">
                  <c:v>46073</c:v>
                </c:pt>
                <c:pt idx="465">
                  <c:v>46074</c:v>
                </c:pt>
                <c:pt idx="466">
                  <c:v>46075</c:v>
                </c:pt>
                <c:pt idx="467">
                  <c:v>46076</c:v>
                </c:pt>
                <c:pt idx="468">
                  <c:v>46077</c:v>
                </c:pt>
                <c:pt idx="469">
                  <c:v>46078</c:v>
                </c:pt>
                <c:pt idx="470">
                  <c:v>46079</c:v>
                </c:pt>
                <c:pt idx="471">
                  <c:v>46080</c:v>
                </c:pt>
                <c:pt idx="472">
                  <c:v>46081</c:v>
                </c:pt>
                <c:pt idx="473">
                  <c:v>46082</c:v>
                </c:pt>
                <c:pt idx="474">
                  <c:v>46083</c:v>
                </c:pt>
                <c:pt idx="475">
                  <c:v>46084</c:v>
                </c:pt>
                <c:pt idx="476">
                  <c:v>46085</c:v>
                </c:pt>
                <c:pt idx="477">
                  <c:v>46086</c:v>
                </c:pt>
                <c:pt idx="478">
                  <c:v>46087</c:v>
                </c:pt>
                <c:pt idx="479">
                  <c:v>46088</c:v>
                </c:pt>
                <c:pt idx="480">
                  <c:v>46089</c:v>
                </c:pt>
                <c:pt idx="481">
                  <c:v>46090</c:v>
                </c:pt>
                <c:pt idx="482">
                  <c:v>46091</c:v>
                </c:pt>
                <c:pt idx="483">
                  <c:v>46092</c:v>
                </c:pt>
                <c:pt idx="484">
                  <c:v>46093</c:v>
                </c:pt>
                <c:pt idx="485">
                  <c:v>46094</c:v>
                </c:pt>
                <c:pt idx="486">
                  <c:v>46095</c:v>
                </c:pt>
                <c:pt idx="487">
                  <c:v>46096</c:v>
                </c:pt>
                <c:pt idx="488">
                  <c:v>46097</c:v>
                </c:pt>
                <c:pt idx="489">
                  <c:v>46098</c:v>
                </c:pt>
                <c:pt idx="490">
                  <c:v>46099</c:v>
                </c:pt>
                <c:pt idx="491">
                  <c:v>46100</c:v>
                </c:pt>
                <c:pt idx="492">
                  <c:v>46101</c:v>
                </c:pt>
                <c:pt idx="493">
                  <c:v>46102</c:v>
                </c:pt>
                <c:pt idx="494">
                  <c:v>46103</c:v>
                </c:pt>
                <c:pt idx="495">
                  <c:v>46104</c:v>
                </c:pt>
                <c:pt idx="496">
                  <c:v>46105</c:v>
                </c:pt>
                <c:pt idx="497">
                  <c:v>46106</c:v>
                </c:pt>
                <c:pt idx="498">
                  <c:v>46107</c:v>
                </c:pt>
                <c:pt idx="499">
                  <c:v>46108</c:v>
                </c:pt>
              </c:numCache>
            </c:numRef>
          </c:cat>
          <c:val>
            <c:numRef>
              <c:f>'איור 26 נתונים'!$B$4:$B$4000</c:f>
              <c:numCache>
                <c:formatCode>#,##0.00</c:formatCode>
                <c:ptCount val="3997"/>
                <c:pt idx="0">
                  <c:v>3.9767999999999999</c:v>
                </c:pt>
                <c:pt idx="1">
                  <c:v>3.9376000000000002</c:v>
                </c:pt>
                <c:pt idx="2">
                  <c:v>3.9521000000000002</c:v>
                </c:pt>
                <c:pt idx="3">
                  <c:v>3.9521000000000002</c:v>
                </c:pt>
                <c:pt idx="4">
                  <c:v>3.9521000000000002</c:v>
                </c:pt>
                <c:pt idx="5">
                  <c:v>3.9344999999999999</c:v>
                </c:pt>
                <c:pt idx="6">
                  <c:v>3.9506000000000001</c:v>
                </c:pt>
                <c:pt idx="7">
                  <c:v>3.9451999999999998</c:v>
                </c:pt>
                <c:pt idx="8">
                  <c:v>3.9289000000000001</c:v>
                </c:pt>
                <c:pt idx="9">
                  <c:v>3.8546</c:v>
                </c:pt>
                <c:pt idx="10">
                  <c:v>3.8546</c:v>
                </c:pt>
                <c:pt idx="11">
                  <c:v>3.8546</c:v>
                </c:pt>
                <c:pt idx="12">
                  <c:v>3.8515999999999999</c:v>
                </c:pt>
                <c:pt idx="13">
                  <c:v>3.8292999999999999</c:v>
                </c:pt>
                <c:pt idx="14">
                  <c:v>3.8475000000000001</c:v>
                </c:pt>
                <c:pt idx="15">
                  <c:v>3.8452000000000002</c:v>
                </c:pt>
                <c:pt idx="16">
                  <c:v>3.8519000000000001</c:v>
                </c:pt>
                <c:pt idx="17">
                  <c:v>3.8519000000000001</c:v>
                </c:pt>
                <c:pt idx="18">
                  <c:v>3.8519000000000001</c:v>
                </c:pt>
                <c:pt idx="19">
                  <c:v>3.8209</c:v>
                </c:pt>
                <c:pt idx="20">
                  <c:v>3.8201999999999998</c:v>
                </c:pt>
                <c:pt idx="21">
                  <c:v>3.7829999999999999</c:v>
                </c:pt>
                <c:pt idx="22">
                  <c:v>3.7928999999999999</c:v>
                </c:pt>
                <c:pt idx="23">
                  <c:v>3.8043</c:v>
                </c:pt>
                <c:pt idx="24">
                  <c:v>3.8043</c:v>
                </c:pt>
                <c:pt idx="25">
                  <c:v>3.8043</c:v>
                </c:pt>
                <c:pt idx="26">
                  <c:v>3.7656999999999998</c:v>
                </c:pt>
                <c:pt idx="27">
                  <c:v>3.7690000000000001</c:v>
                </c:pt>
                <c:pt idx="28">
                  <c:v>3.7648000000000001</c:v>
                </c:pt>
                <c:pt idx="29">
                  <c:v>3.7490999999999999</c:v>
                </c:pt>
                <c:pt idx="30">
                  <c:v>3.7618999999999998</c:v>
                </c:pt>
                <c:pt idx="31">
                  <c:v>3.7618999999999998</c:v>
                </c:pt>
                <c:pt idx="32">
                  <c:v>3.7618999999999998</c:v>
                </c:pt>
                <c:pt idx="33">
                  <c:v>3.7852999999999999</c:v>
                </c:pt>
                <c:pt idx="34">
                  <c:v>3.7793999999999999</c:v>
                </c:pt>
                <c:pt idx="35">
                  <c:v>3.7627000000000002</c:v>
                </c:pt>
                <c:pt idx="36">
                  <c:v>3.7658999999999998</c:v>
                </c:pt>
                <c:pt idx="37">
                  <c:v>3.7944</c:v>
                </c:pt>
                <c:pt idx="38">
                  <c:v>3.7944</c:v>
                </c:pt>
                <c:pt idx="39">
                  <c:v>3.7944</c:v>
                </c:pt>
                <c:pt idx="40">
                  <c:v>3.7928000000000002</c:v>
                </c:pt>
                <c:pt idx="41">
                  <c:v>3.8109999999999999</c:v>
                </c:pt>
                <c:pt idx="42">
                  <c:v>3.8109999999999999</c:v>
                </c:pt>
                <c:pt idx="43">
                  <c:v>3.8155999999999999</c:v>
                </c:pt>
                <c:pt idx="44">
                  <c:v>3.8309000000000002</c:v>
                </c:pt>
                <c:pt idx="45">
                  <c:v>3.8309000000000002</c:v>
                </c:pt>
                <c:pt idx="46">
                  <c:v>3.8309000000000002</c:v>
                </c:pt>
                <c:pt idx="47">
                  <c:v>3.8096999999999999</c:v>
                </c:pt>
                <c:pt idx="48">
                  <c:v>3.7964000000000002</c:v>
                </c:pt>
                <c:pt idx="49">
                  <c:v>3.7964000000000002</c:v>
                </c:pt>
                <c:pt idx="50">
                  <c:v>3.7648999999999999</c:v>
                </c:pt>
                <c:pt idx="51">
                  <c:v>3.7605</c:v>
                </c:pt>
                <c:pt idx="52">
                  <c:v>3.7605</c:v>
                </c:pt>
                <c:pt idx="53">
                  <c:v>3.7605</c:v>
                </c:pt>
                <c:pt idx="54">
                  <c:v>3.7833999999999999</c:v>
                </c:pt>
                <c:pt idx="55">
                  <c:v>3.7753000000000001</c:v>
                </c:pt>
                <c:pt idx="56">
                  <c:v>3.7644000000000002</c:v>
                </c:pt>
                <c:pt idx="57">
                  <c:v>3.7698999999999998</c:v>
                </c:pt>
                <c:pt idx="58">
                  <c:v>3.7770999999999999</c:v>
                </c:pt>
                <c:pt idx="59">
                  <c:v>3.7770999999999999</c:v>
                </c:pt>
                <c:pt idx="60">
                  <c:v>3.7770999999999999</c:v>
                </c:pt>
                <c:pt idx="61">
                  <c:v>3.7435</c:v>
                </c:pt>
                <c:pt idx="62">
                  <c:v>3.726</c:v>
                </c:pt>
                <c:pt idx="63">
                  <c:v>3.7296999999999998</c:v>
                </c:pt>
                <c:pt idx="64">
                  <c:v>3.7231999999999998</c:v>
                </c:pt>
                <c:pt idx="65">
                  <c:v>3.7073999999999998</c:v>
                </c:pt>
                <c:pt idx="66">
                  <c:v>3.7073999999999998</c:v>
                </c:pt>
                <c:pt idx="67">
                  <c:v>3.7073999999999998</c:v>
                </c:pt>
                <c:pt idx="68">
                  <c:v>3.6966999999999999</c:v>
                </c:pt>
                <c:pt idx="69">
                  <c:v>3.7115999999999998</c:v>
                </c:pt>
                <c:pt idx="70">
                  <c:v>3.6962000000000002</c:v>
                </c:pt>
                <c:pt idx="71">
                  <c:v>3.7035</c:v>
                </c:pt>
                <c:pt idx="72">
                  <c:v>3.7513000000000001</c:v>
                </c:pt>
                <c:pt idx="73">
                  <c:v>3.7513000000000001</c:v>
                </c:pt>
                <c:pt idx="74">
                  <c:v>3.7513000000000001</c:v>
                </c:pt>
                <c:pt idx="75">
                  <c:v>3.8016999999999999</c:v>
                </c:pt>
                <c:pt idx="76">
                  <c:v>3.7698999999999998</c:v>
                </c:pt>
                <c:pt idx="77">
                  <c:v>3.7414000000000001</c:v>
                </c:pt>
                <c:pt idx="78">
                  <c:v>3.7246000000000001</c:v>
                </c:pt>
                <c:pt idx="79">
                  <c:v>3.7086000000000001</c:v>
                </c:pt>
                <c:pt idx="80">
                  <c:v>3.7086000000000001</c:v>
                </c:pt>
                <c:pt idx="81">
                  <c:v>3.7086000000000001</c:v>
                </c:pt>
                <c:pt idx="82">
                  <c:v>3.7008000000000001</c:v>
                </c:pt>
                <c:pt idx="83">
                  <c:v>3.6943000000000001</c:v>
                </c:pt>
                <c:pt idx="84">
                  <c:v>3.7004999999999999</c:v>
                </c:pt>
                <c:pt idx="85">
                  <c:v>3.6882999999999999</c:v>
                </c:pt>
                <c:pt idx="86">
                  <c:v>3.6879</c:v>
                </c:pt>
                <c:pt idx="87">
                  <c:v>3.6879</c:v>
                </c:pt>
                <c:pt idx="88">
                  <c:v>3.6879</c:v>
                </c:pt>
                <c:pt idx="89">
                  <c:v>3.6798999999999999</c:v>
                </c:pt>
                <c:pt idx="90">
                  <c:v>3.7027999999999999</c:v>
                </c:pt>
                <c:pt idx="91">
                  <c:v>3.7263000000000002</c:v>
                </c:pt>
                <c:pt idx="92">
                  <c:v>3.7181999999999999</c:v>
                </c:pt>
                <c:pt idx="93">
                  <c:v>3.7355999999999998</c:v>
                </c:pt>
                <c:pt idx="94">
                  <c:v>3.7355999999999998</c:v>
                </c:pt>
                <c:pt idx="95">
                  <c:v>3.7355999999999998</c:v>
                </c:pt>
                <c:pt idx="96">
                  <c:v>3.7271999999999998</c:v>
                </c:pt>
                <c:pt idx="97">
                  <c:v>3.7185999999999999</c:v>
                </c:pt>
                <c:pt idx="98">
                  <c:v>3.6932</c:v>
                </c:pt>
                <c:pt idx="99">
                  <c:v>3.6964999999999999</c:v>
                </c:pt>
                <c:pt idx="100">
                  <c:v>3.7332000000000001</c:v>
                </c:pt>
                <c:pt idx="101">
                  <c:v>3.7332000000000001</c:v>
                </c:pt>
                <c:pt idx="102">
                  <c:v>3.7332000000000001</c:v>
                </c:pt>
                <c:pt idx="103">
                  <c:v>3.7336999999999998</c:v>
                </c:pt>
                <c:pt idx="104">
                  <c:v>3.7570999999999999</c:v>
                </c:pt>
                <c:pt idx="105">
                  <c:v>3.7501000000000002</c:v>
                </c:pt>
                <c:pt idx="106">
                  <c:v>3.7225000000000001</c:v>
                </c:pt>
                <c:pt idx="107">
                  <c:v>3.7341000000000002</c:v>
                </c:pt>
                <c:pt idx="108">
                  <c:v>3.7341000000000002</c:v>
                </c:pt>
                <c:pt idx="109">
                  <c:v>3.7341000000000002</c:v>
                </c:pt>
                <c:pt idx="110">
                  <c:v>3.7625000000000002</c:v>
                </c:pt>
                <c:pt idx="111">
                  <c:v>3.7961999999999998</c:v>
                </c:pt>
                <c:pt idx="112">
                  <c:v>3.8744000000000001</c:v>
                </c:pt>
                <c:pt idx="113">
                  <c:v>3.9013</c:v>
                </c:pt>
                <c:pt idx="114">
                  <c:v>3.9226999999999999</c:v>
                </c:pt>
                <c:pt idx="115">
                  <c:v>3.9226999999999999</c:v>
                </c:pt>
                <c:pt idx="116">
                  <c:v>3.9226999999999999</c:v>
                </c:pt>
                <c:pt idx="117">
                  <c:v>3.9373999999999998</c:v>
                </c:pt>
                <c:pt idx="118">
                  <c:v>3.9813999999999998</c:v>
                </c:pt>
                <c:pt idx="119">
                  <c:v>3.9639000000000002</c:v>
                </c:pt>
                <c:pt idx="120">
                  <c:v>3.9681999999999999</c:v>
                </c:pt>
                <c:pt idx="121">
                  <c:v>3.9681999999999999</c:v>
                </c:pt>
                <c:pt idx="122">
                  <c:v>3.9681999999999999</c:v>
                </c:pt>
                <c:pt idx="123">
                  <c:v>3.9681999999999999</c:v>
                </c:pt>
                <c:pt idx="124">
                  <c:v>3.9929000000000001</c:v>
                </c:pt>
                <c:pt idx="125">
                  <c:v>4.0072999999999999</c:v>
                </c:pt>
                <c:pt idx="126">
                  <c:v>4.0056000000000003</c:v>
                </c:pt>
                <c:pt idx="127">
                  <c:v>3.9805000000000001</c:v>
                </c:pt>
                <c:pt idx="128">
                  <c:v>4.0035999999999996</c:v>
                </c:pt>
                <c:pt idx="129">
                  <c:v>4.0035999999999996</c:v>
                </c:pt>
                <c:pt idx="130">
                  <c:v>4.0035999999999996</c:v>
                </c:pt>
                <c:pt idx="131">
                  <c:v>4.0145</c:v>
                </c:pt>
                <c:pt idx="132">
                  <c:v>3.9676</c:v>
                </c:pt>
                <c:pt idx="133">
                  <c:v>3.9582999999999999</c:v>
                </c:pt>
                <c:pt idx="134">
                  <c:v>3.9632999999999998</c:v>
                </c:pt>
                <c:pt idx="135">
                  <c:v>3.9740000000000002</c:v>
                </c:pt>
                <c:pt idx="136">
                  <c:v>3.9740000000000002</c:v>
                </c:pt>
                <c:pt idx="137">
                  <c:v>3.9740000000000002</c:v>
                </c:pt>
                <c:pt idx="138">
                  <c:v>4.0218999999999996</c:v>
                </c:pt>
                <c:pt idx="139">
                  <c:v>3.9956</c:v>
                </c:pt>
                <c:pt idx="140">
                  <c:v>3.9923999999999999</c:v>
                </c:pt>
                <c:pt idx="141">
                  <c:v>4.0923999999999996</c:v>
                </c:pt>
                <c:pt idx="142">
                  <c:v>4.0888</c:v>
                </c:pt>
                <c:pt idx="143">
                  <c:v>4.0888</c:v>
                </c:pt>
                <c:pt idx="144">
                  <c:v>4.0888</c:v>
                </c:pt>
                <c:pt idx="145">
                  <c:v>4.1277999999999997</c:v>
                </c:pt>
                <c:pt idx="146">
                  <c:v>4.1191000000000004</c:v>
                </c:pt>
                <c:pt idx="147">
                  <c:v>4.2095000000000002</c:v>
                </c:pt>
                <c:pt idx="148">
                  <c:v>4.1578999999999997</c:v>
                </c:pt>
                <c:pt idx="149">
                  <c:v>4.2230999999999996</c:v>
                </c:pt>
                <c:pt idx="150">
                  <c:v>4.2230999999999996</c:v>
                </c:pt>
                <c:pt idx="151">
                  <c:v>4.2230999999999996</c:v>
                </c:pt>
                <c:pt idx="152">
                  <c:v>4.1985999999999999</c:v>
                </c:pt>
                <c:pt idx="153">
                  <c:v>4.1837999999999997</c:v>
                </c:pt>
                <c:pt idx="154">
                  <c:v>4.1985000000000001</c:v>
                </c:pt>
                <c:pt idx="155">
                  <c:v>4.1981999999999999</c:v>
                </c:pt>
                <c:pt idx="156">
                  <c:v>4.1981999999999999</c:v>
                </c:pt>
                <c:pt idx="157">
                  <c:v>4.1981999999999999</c:v>
                </c:pt>
                <c:pt idx="158">
                  <c:v>4.1981999999999999</c:v>
                </c:pt>
                <c:pt idx="159">
                  <c:v>4.2598000000000003</c:v>
                </c:pt>
                <c:pt idx="160">
                  <c:v>4.2771999999999997</c:v>
                </c:pt>
                <c:pt idx="161">
                  <c:v>4.1821999999999999</c:v>
                </c:pt>
                <c:pt idx="162">
                  <c:v>4.1520999999999999</c:v>
                </c:pt>
                <c:pt idx="163">
                  <c:v>4.1045999999999996</c:v>
                </c:pt>
                <c:pt idx="164">
                  <c:v>4.1045999999999996</c:v>
                </c:pt>
                <c:pt idx="165">
                  <c:v>4.1045999999999996</c:v>
                </c:pt>
                <c:pt idx="166">
                  <c:v>4.1200999999999999</c:v>
                </c:pt>
                <c:pt idx="167">
                  <c:v>4.1234999999999999</c:v>
                </c:pt>
                <c:pt idx="168">
                  <c:v>4.1399999999999997</c:v>
                </c:pt>
                <c:pt idx="169">
                  <c:v>4.1399999999999997</c:v>
                </c:pt>
                <c:pt idx="170">
                  <c:v>4.0917000000000003</c:v>
                </c:pt>
                <c:pt idx="171">
                  <c:v>4.0917000000000003</c:v>
                </c:pt>
                <c:pt idx="172">
                  <c:v>4.0917000000000003</c:v>
                </c:pt>
                <c:pt idx="173">
                  <c:v>4.1001000000000003</c:v>
                </c:pt>
                <c:pt idx="174">
                  <c:v>4.0960999999999999</c:v>
                </c:pt>
                <c:pt idx="175">
                  <c:v>4.0765000000000002</c:v>
                </c:pt>
                <c:pt idx="176">
                  <c:v>4.0430999999999999</c:v>
                </c:pt>
                <c:pt idx="177">
                  <c:v>4.0125999999999999</c:v>
                </c:pt>
                <c:pt idx="178">
                  <c:v>4.0125999999999999</c:v>
                </c:pt>
                <c:pt idx="179">
                  <c:v>4.0125999999999999</c:v>
                </c:pt>
                <c:pt idx="180">
                  <c:v>3.9333999999999998</c:v>
                </c:pt>
                <c:pt idx="181">
                  <c:v>3.9725999999999999</c:v>
                </c:pt>
                <c:pt idx="182">
                  <c:v>3.9982000000000002</c:v>
                </c:pt>
                <c:pt idx="183">
                  <c:v>3.9601999999999999</c:v>
                </c:pt>
                <c:pt idx="184">
                  <c:v>3.9775</c:v>
                </c:pt>
                <c:pt idx="185">
                  <c:v>3.9775</c:v>
                </c:pt>
                <c:pt idx="186">
                  <c:v>3.9775</c:v>
                </c:pt>
                <c:pt idx="187">
                  <c:v>4.0011999999999999</c:v>
                </c:pt>
                <c:pt idx="188">
                  <c:v>3.964</c:v>
                </c:pt>
                <c:pt idx="189">
                  <c:v>4.0266999999999999</c:v>
                </c:pt>
                <c:pt idx="190">
                  <c:v>4.0335000000000001</c:v>
                </c:pt>
                <c:pt idx="191">
                  <c:v>4.0864000000000003</c:v>
                </c:pt>
                <c:pt idx="192">
                  <c:v>4.0864000000000003</c:v>
                </c:pt>
                <c:pt idx="193">
                  <c:v>4.0864000000000003</c:v>
                </c:pt>
                <c:pt idx="194">
                  <c:v>4.0864000000000003</c:v>
                </c:pt>
                <c:pt idx="195">
                  <c:v>4.0138999999999996</c:v>
                </c:pt>
                <c:pt idx="196">
                  <c:v>4.0101000000000004</c:v>
                </c:pt>
                <c:pt idx="197">
                  <c:v>3.9607000000000001</c:v>
                </c:pt>
                <c:pt idx="198">
                  <c:v>3.9897999999999998</c:v>
                </c:pt>
                <c:pt idx="199">
                  <c:v>3.9897999999999998</c:v>
                </c:pt>
                <c:pt idx="200">
                  <c:v>3.9897999999999998</c:v>
                </c:pt>
                <c:pt idx="201">
                  <c:v>3.9897999999999998</c:v>
                </c:pt>
                <c:pt idx="202">
                  <c:v>4.0167000000000002</c:v>
                </c:pt>
                <c:pt idx="203">
                  <c:v>3.9986999999999999</c:v>
                </c:pt>
                <c:pt idx="204">
                  <c:v>3.9882</c:v>
                </c:pt>
                <c:pt idx="205">
                  <c:v>4.0022000000000002</c:v>
                </c:pt>
                <c:pt idx="206">
                  <c:v>4.0022000000000002</c:v>
                </c:pt>
                <c:pt idx="207">
                  <c:v>4.0022000000000002</c:v>
                </c:pt>
                <c:pt idx="208">
                  <c:v>3.9765999999999999</c:v>
                </c:pt>
                <c:pt idx="209">
                  <c:v>3.9914000000000001</c:v>
                </c:pt>
                <c:pt idx="210">
                  <c:v>4.0057</c:v>
                </c:pt>
                <c:pt idx="211">
                  <c:v>4.1436000000000002</c:v>
                </c:pt>
                <c:pt idx="212">
                  <c:v>4.1524999999999999</c:v>
                </c:pt>
                <c:pt idx="213">
                  <c:v>4.1524999999999999</c:v>
                </c:pt>
                <c:pt idx="214">
                  <c:v>4.1524999999999999</c:v>
                </c:pt>
                <c:pt idx="215">
                  <c:v>4.0936000000000003</c:v>
                </c:pt>
                <c:pt idx="216">
                  <c:v>4.0510999999999999</c:v>
                </c:pt>
                <c:pt idx="217">
                  <c:v>4.0240999999999998</c:v>
                </c:pt>
                <c:pt idx="218">
                  <c:v>3.9984000000000002</c:v>
                </c:pt>
                <c:pt idx="219">
                  <c:v>4.0122999999999998</c:v>
                </c:pt>
                <c:pt idx="220">
                  <c:v>4.0122999999999998</c:v>
                </c:pt>
                <c:pt idx="221">
                  <c:v>4.0122999999999998</c:v>
                </c:pt>
                <c:pt idx="222">
                  <c:v>3.9866999999999999</c:v>
                </c:pt>
                <c:pt idx="223">
                  <c:v>3.9481999999999999</c:v>
                </c:pt>
                <c:pt idx="224">
                  <c:v>3.9563999999999999</c:v>
                </c:pt>
                <c:pt idx="225">
                  <c:v>3.9809999999999999</c:v>
                </c:pt>
                <c:pt idx="226">
                  <c:v>3.9746000000000001</c:v>
                </c:pt>
                <c:pt idx="227">
                  <c:v>3.9746000000000001</c:v>
                </c:pt>
                <c:pt idx="228">
                  <c:v>3.9746000000000001</c:v>
                </c:pt>
                <c:pt idx="229">
                  <c:v>3.9552</c:v>
                </c:pt>
                <c:pt idx="230">
                  <c:v>3.9777999999999998</c:v>
                </c:pt>
                <c:pt idx="231">
                  <c:v>3.9643000000000002</c:v>
                </c:pt>
                <c:pt idx="232">
                  <c:v>3.9659</c:v>
                </c:pt>
                <c:pt idx="233">
                  <c:v>3.9325999999999999</c:v>
                </c:pt>
                <c:pt idx="234">
                  <c:v>3.9325999999999999</c:v>
                </c:pt>
                <c:pt idx="235">
                  <c:v>3.9325999999999999</c:v>
                </c:pt>
                <c:pt idx="236">
                  <c:v>3.9150999999999998</c:v>
                </c:pt>
                <c:pt idx="237">
                  <c:v>3.9359000000000002</c:v>
                </c:pt>
                <c:pt idx="238">
                  <c:v>3.8952</c:v>
                </c:pt>
                <c:pt idx="239">
                  <c:v>3.8727</c:v>
                </c:pt>
                <c:pt idx="240">
                  <c:v>3.8955000000000002</c:v>
                </c:pt>
                <c:pt idx="241">
                  <c:v>3.8955000000000002</c:v>
                </c:pt>
                <c:pt idx="242">
                  <c:v>3.8955000000000002</c:v>
                </c:pt>
                <c:pt idx="243">
                  <c:v>3.9329000000000001</c:v>
                </c:pt>
                <c:pt idx="244">
                  <c:v>3.9036</c:v>
                </c:pt>
                <c:pt idx="245">
                  <c:v>3.8976999999999999</c:v>
                </c:pt>
                <c:pt idx="246">
                  <c:v>3.8864999999999998</c:v>
                </c:pt>
                <c:pt idx="247">
                  <c:v>3.9066999999999998</c:v>
                </c:pt>
                <c:pt idx="248">
                  <c:v>3.9066999999999998</c:v>
                </c:pt>
                <c:pt idx="249">
                  <c:v>3.9066999999999998</c:v>
                </c:pt>
                <c:pt idx="250">
                  <c:v>3.9108999999999998</c:v>
                </c:pt>
                <c:pt idx="251">
                  <c:v>3.9260999999999999</c:v>
                </c:pt>
                <c:pt idx="252">
                  <c:v>3.9072</c:v>
                </c:pt>
                <c:pt idx="253">
                  <c:v>3.9260999999999999</c:v>
                </c:pt>
                <c:pt idx="254">
                  <c:v>3.9439000000000002</c:v>
                </c:pt>
                <c:pt idx="255">
                  <c:v>3.9439000000000002</c:v>
                </c:pt>
                <c:pt idx="256">
                  <c:v>3.9439000000000002</c:v>
                </c:pt>
                <c:pt idx="257">
                  <c:v>3.9085000000000001</c:v>
                </c:pt>
                <c:pt idx="258">
                  <c:v>3.8883000000000001</c:v>
                </c:pt>
                <c:pt idx="259">
                  <c:v>3.8824999999999998</c:v>
                </c:pt>
                <c:pt idx="260">
                  <c:v>3.8767</c:v>
                </c:pt>
                <c:pt idx="261">
                  <c:v>3.8980999999999999</c:v>
                </c:pt>
                <c:pt idx="262">
                  <c:v>3.8980999999999999</c:v>
                </c:pt>
                <c:pt idx="263">
                  <c:v>3.8980999999999999</c:v>
                </c:pt>
                <c:pt idx="264">
                  <c:v>3.9356</c:v>
                </c:pt>
                <c:pt idx="265">
                  <c:v>3.9777999999999998</c:v>
                </c:pt>
                <c:pt idx="266">
                  <c:v>4.0030000000000001</c:v>
                </c:pt>
                <c:pt idx="267">
                  <c:v>3.9881000000000002</c:v>
                </c:pt>
                <c:pt idx="268">
                  <c:v>4.0045999999999999</c:v>
                </c:pt>
                <c:pt idx="269">
                  <c:v>4.0045999999999999</c:v>
                </c:pt>
                <c:pt idx="270">
                  <c:v>4.0045999999999999</c:v>
                </c:pt>
                <c:pt idx="271">
                  <c:v>3.9719000000000002</c:v>
                </c:pt>
                <c:pt idx="272">
                  <c:v>3.9821</c:v>
                </c:pt>
                <c:pt idx="273">
                  <c:v>3.9702999999999999</c:v>
                </c:pt>
                <c:pt idx="274">
                  <c:v>3.9575999999999998</c:v>
                </c:pt>
                <c:pt idx="275">
                  <c:v>3.9468000000000001</c:v>
                </c:pt>
                <c:pt idx="276">
                  <c:v>3.9468000000000001</c:v>
                </c:pt>
                <c:pt idx="277">
                  <c:v>3.9468000000000001</c:v>
                </c:pt>
                <c:pt idx="278">
                  <c:v>3.9603999999999999</c:v>
                </c:pt>
                <c:pt idx="279">
                  <c:v>3.9499</c:v>
                </c:pt>
                <c:pt idx="280">
                  <c:v>3.9622999999999999</c:v>
                </c:pt>
                <c:pt idx="281">
                  <c:v>3.9839000000000002</c:v>
                </c:pt>
                <c:pt idx="282">
                  <c:v>3.9493999999999998</c:v>
                </c:pt>
                <c:pt idx="283">
                  <c:v>3.9493999999999998</c:v>
                </c:pt>
                <c:pt idx="284">
                  <c:v>3.9493999999999998</c:v>
                </c:pt>
                <c:pt idx="285">
                  <c:v>3.9508000000000001</c:v>
                </c:pt>
                <c:pt idx="286">
                  <c:v>3.923</c:v>
                </c:pt>
                <c:pt idx="287">
                  <c:v>3.8769999999999998</c:v>
                </c:pt>
                <c:pt idx="288">
                  <c:v>3.8805999999999998</c:v>
                </c:pt>
                <c:pt idx="289">
                  <c:v>3.8906999999999998</c:v>
                </c:pt>
                <c:pt idx="290">
                  <c:v>3.8906999999999998</c:v>
                </c:pt>
                <c:pt idx="291">
                  <c:v>3.8906999999999998</c:v>
                </c:pt>
                <c:pt idx="292">
                  <c:v>3.9327000000000001</c:v>
                </c:pt>
                <c:pt idx="293">
                  <c:v>3.9386000000000001</c:v>
                </c:pt>
                <c:pt idx="294">
                  <c:v>3.9258000000000002</c:v>
                </c:pt>
                <c:pt idx="295">
                  <c:v>3.9203999999999999</c:v>
                </c:pt>
                <c:pt idx="296">
                  <c:v>3.9037000000000002</c:v>
                </c:pt>
                <c:pt idx="297">
                  <c:v>3.9037000000000002</c:v>
                </c:pt>
                <c:pt idx="298">
                  <c:v>3.9037000000000002</c:v>
                </c:pt>
                <c:pt idx="299">
                  <c:v>3.8975</c:v>
                </c:pt>
                <c:pt idx="300">
                  <c:v>3.9211</c:v>
                </c:pt>
                <c:pt idx="301">
                  <c:v>3.9035000000000002</c:v>
                </c:pt>
                <c:pt idx="302">
                  <c:v>3.9015</c:v>
                </c:pt>
                <c:pt idx="303">
                  <c:v>3.9066000000000001</c:v>
                </c:pt>
                <c:pt idx="304">
                  <c:v>3.9066000000000001</c:v>
                </c:pt>
                <c:pt idx="305">
                  <c:v>3.9066000000000001</c:v>
                </c:pt>
                <c:pt idx="306">
                  <c:v>3.927</c:v>
                </c:pt>
                <c:pt idx="307">
                  <c:v>3.9478</c:v>
                </c:pt>
                <c:pt idx="308">
                  <c:v>3.9535999999999998</c:v>
                </c:pt>
                <c:pt idx="309">
                  <c:v>3.9561000000000002</c:v>
                </c:pt>
                <c:pt idx="310">
                  <c:v>3.9253999999999998</c:v>
                </c:pt>
                <c:pt idx="311">
                  <c:v>3.9253999999999998</c:v>
                </c:pt>
                <c:pt idx="312">
                  <c:v>3.9253999999999998</c:v>
                </c:pt>
                <c:pt idx="313">
                  <c:v>3.9253999999999998</c:v>
                </c:pt>
                <c:pt idx="314">
                  <c:v>3.9253999999999998</c:v>
                </c:pt>
                <c:pt idx="315">
                  <c:v>3.9253999999999998</c:v>
                </c:pt>
                <c:pt idx="316">
                  <c:v>3.9247000000000001</c:v>
                </c:pt>
                <c:pt idx="317">
                  <c:v>3.9289000000000001</c:v>
                </c:pt>
                <c:pt idx="318">
                  <c:v>3.9289000000000001</c:v>
                </c:pt>
                <c:pt idx="319">
                  <c:v>3.9289000000000001</c:v>
                </c:pt>
                <c:pt idx="320">
                  <c:v>3.8946000000000001</c:v>
                </c:pt>
                <c:pt idx="321">
                  <c:v>3.8807</c:v>
                </c:pt>
                <c:pt idx="322">
                  <c:v>3.8807</c:v>
                </c:pt>
                <c:pt idx="323">
                  <c:v>3.8807</c:v>
                </c:pt>
                <c:pt idx="324">
                  <c:v>3.8914</c:v>
                </c:pt>
                <c:pt idx="325">
                  <c:v>3.8914</c:v>
                </c:pt>
                <c:pt idx="326">
                  <c:v>3.8914</c:v>
                </c:pt>
                <c:pt idx="327">
                  <c:v>3.8311000000000002</c:v>
                </c:pt>
                <c:pt idx="328">
                  <c:v>3.8311000000000002</c:v>
                </c:pt>
                <c:pt idx="329">
                  <c:v>3.8136999999999999</c:v>
                </c:pt>
                <c:pt idx="330">
                  <c:v>3.7635000000000001</c:v>
                </c:pt>
                <c:pt idx="331">
                  <c:v>3.7679</c:v>
                </c:pt>
                <c:pt idx="332">
                  <c:v>3.7679</c:v>
                </c:pt>
                <c:pt idx="333">
                  <c:v>3.7679</c:v>
                </c:pt>
                <c:pt idx="334">
                  <c:v>3.8109999999999999</c:v>
                </c:pt>
                <c:pt idx="335">
                  <c:v>3.8109999999999999</c:v>
                </c:pt>
                <c:pt idx="336">
                  <c:v>3.8268</c:v>
                </c:pt>
                <c:pt idx="337">
                  <c:v>3.8443000000000001</c:v>
                </c:pt>
                <c:pt idx="338">
                  <c:v>3.8904999999999998</c:v>
                </c:pt>
                <c:pt idx="339">
                  <c:v>3.8904999999999998</c:v>
                </c:pt>
                <c:pt idx="340">
                  <c:v>3.8904999999999998</c:v>
                </c:pt>
                <c:pt idx="341">
                  <c:v>3.8578999999999999</c:v>
                </c:pt>
                <c:pt idx="342">
                  <c:v>3.8212000000000002</c:v>
                </c:pt>
                <c:pt idx="343">
                  <c:v>3.8206000000000002</c:v>
                </c:pt>
                <c:pt idx="344">
                  <c:v>3.8346</c:v>
                </c:pt>
                <c:pt idx="345">
                  <c:v>3.8233000000000001</c:v>
                </c:pt>
                <c:pt idx="346">
                  <c:v>3.8233000000000001</c:v>
                </c:pt>
                <c:pt idx="347">
                  <c:v>3.8233000000000001</c:v>
                </c:pt>
                <c:pt idx="348">
                  <c:v>3.7928000000000002</c:v>
                </c:pt>
                <c:pt idx="349">
                  <c:v>3.7991999999999999</c:v>
                </c:pt>
                <c:pt idx="350">
                  <c:v>3.7831000000000001</c:v>
                </c:pt>
                <c:pt idx="351">
                  <c:v>3.7645</c:v>
                </c:pt>
                <c:pt idx="352">
                  <c:v>3.7519</c:v>
                </c:pt>
                <c:pt idx="353">
                  <c:v>3.7519</c:v>
                </c:pt>
                <c:pt idx="354">
                  <c:v>3.7519</c:v>
                </c:pt>
                <c:pt idx="355">
                  <c:v>3.7486999999999999</c:v>
                </c:pt>
                <c:pt idx="356">
                  <c:v>3.7543000000000002</c:v>
                </c:pt>
                <c:pt idx="357">
                  <c:v>3.7585000000000002</c:v>
                </c:pt>
                <c:pt idx="358">
                  <c:v>3.7467999999999999</c:v>
                </c:pt>
                <c:pt idx="359">
                  <c:v>3.7662</c:v>
                </c:pt>
                <c:pt idx="360">
                  <c:v>3.7662</c:v>
                </c:pt>
                <c:pt idx="361">
                  <c:v>3.7662</c:v>
                </c:pt>
                <c:pt idx="362">
                  <c:v>3.7363</c:v>
                </c:pt>
                <c:pt idx="363">
                  <c:v>3.7229999999999999</c:v>
                </c:pt>
                <c:pt idx="364">
                  <c:v>3.7017000000000002</c:v>
                </c:pt>
                <c:pt idx="365">
                  <c:v>3.7267999999999999</c:v>
                </c:pt>
                <c:pt idx="366">
                  <c:v>3.7612999999999999</c:v>
                </c:pt>
                <c:pt idx="367">
                  <c:v>3.7612999999999999</c:v>
                </c:pt>
                <c:pt idx="368">
                  <c:v>3.7612999999999999</c:v>
                </c:pt>
                <c:pt idx="369">
                  <c:v>3.7593999999999999</c:v>
                </c:pt>
                <c:pt idx="370">
                  <c:v>3.7890000000000001</c:v>
                </c:pt>
                <c:pt idx="371">
                  <c:v>3.7829999999999999</c:v>
                </c:pt>
                <c:pt idx="372">
                  <c:v>3.7522000000000002</c:v>
                </c:pt>
                <c:pt idx="373">
                  <c:v>3.7835000000000001</c:v>
                </c:pt>
                <c:pt idx="374">
                  <c:v>3.7835000000000001</c:v>
                </c:pt>
                <c:pt idx="375">
                  <c:v>3.7835000000000001</c:v>
                </c:pt>
                <c:pt idx="376">
                  <c:v>3.7864</c:v>
                </c:pt>
                <c:pt idx="377">
                  <c:v>3.7759999999999998</c:v>
                </c:pt>
                <c:pt idx="378">
                  <c:v>3.7938000000000001</c:v>
                </c:pt>
                <c:pt idx="379">
                  <c:v>3.7959999999999998</c:v>
                </c:pt>
                <c:pt idx="380">
                  <c:v>3.7738999999999998</c:v>
                </c:pt>
                <c:pt idx="381">
                  <c:v>3.7738999999999998</c:v>
                </c:pt>
                <c:pt idx="382">
                  <c:v>3.7738999999999998</c:v>
                </c:pt>
                <c:pt idx="383">
                  <c:v>3.7959999999999998</c:v>
                </c:pt>
                <c:pt idx="384">
                  <c:v>3.7805</c:v>
                </c:pt>
                <c:pt idx="385">
                  <c:v>3.7671000000000001</c:v>
                </c:pt>
                <c:pt idx="386">
                  <c:v>3.7801</c:v>
                </c:pt>
                <c:pt idx="387">
                  <c:v>3.7614999999999998</c:v>
                </c:pt>
                <c:pt idx="388">
                  <c:v>3.7614999999999998</c:v>
                </c:pt>
                <c:pt idx="389">
                  <c:v>3.7614999999999998</c:v>
                </c:pt>
                <c:pt idx="390">
                  <c:v>3.7395999999999998</c:v>
                </c:pt>
                <c:pt idx="391">
                  <c:v>3.7393000000000001</c:v>
                </c:pt>
                <c:pt idx="392">
                  <c:v>3.7555000000000001</c:v>
                </c:pt>
                <c:pt idx="393">
                  <c:v>3.7608000000000001</c:v>
                </c:pt>
                <c:pt idx="394">
                  <c:v>3.7562000000000002</c:v>
                </c:pt>
                <c:pt idx="395">
                  <c:v>3.7562000000000002</c:v>
                </c:pt>
                <c:pt idx="396">
                  <c:v>3.7562000000000002</c:v>
                </c:pt>
                <c:pt idx="397">
                  <c:v>3.7690999999999999</c:v>
                </c:pt>
                <c:pt idx="398">
                  <c:v>3.7909000000000002</c:v>
                </c:pt>
                <c:pt idx="399">
                  <c:v>3.7761</c:v>
                </c:pt>
                <c:pt idx="400">
                  <c:v>3.7728000000000002</c:v>
                </c:pt>
                <c:pt idx="401">
                  <c:v>3.7574999999999998</c:v>
                </c:pt>
                <c:pt idx="402">
                  <c:v>3.7574999999999998</c:v>
                </c:pt>
                <c:pt idx="403">
                  <c:v>3.7574999999999998</c:v>
                </c:pt>
                <c:pt idx="404">
                  <c:v>3.7637</c:v>
                </c:pt>
                <c:pt idx="405">
                  <c:v>3.7664</c:v>
                </c:pt>
                <c:pt idx="406">
                  <c:v>3.7572999999999999</c:v>
                </c:pt>
                <c:pt idx="407">
                  <c:v>3.7572999999999999</c:v>
                </c:pt>
                <c:pt idx="408">
                  <c:v>3.7572999999999999</c:v>
                </c:pt>
                <c:pt idx="409">
                  <c:v>3.7572999999999999</c:v>
                </c:pt>
                <c:pt idx="410">
                  <c:v>3.7572999999999999</c:v>
                </c:pt>
                <c:pt idx="411">
                  <c:v>3.7684000000000002</c:v>
                </c:pt>
                <c:pt idx="412">
                  <c:v>3.7443</c:v>
                </c:pt>
                <c:pt idx="413">
                  <c:v>3.7454999999999998</c:v>
                </c:pt>
                <c:pt idx="414">
                  <c:v>3.7454999999999998</c:v>
                </c:pt>
                <c:pt idx="415">
                  <c:v>3.7307999999999999</c:v>
                </c:pt>
                <c:pt idx="416">
                  <c:v>3.7307999999999999</c:v>
                </c:pt>
                <c:pt idx="417">
                  <c:v>3.7307999999999999</c:v>
                </c:pt>
                <c:pt idx="418">
                  <c:v>3.6878000000000002</c:v>
                </c:pt>
                <c:pt idx="419">
                  <c:v>3.7046999999999999</c:v>
                </c:pt>
                <c:pt idx="420">
                  <c:v>3.7103999999999999</c:v>
                </c:pt>
                <c:pt idx="421">
                  <c:v>3.7050999999999998</c:v>
                </c:pt>
                <c:pt idx="422">
                  <c:v>3.6920000000000002</c:v>
                </c:pt>
                <c:pt idx="423">
                  <c:v>3.6920000000000002</c:v>
                </c:pt>
                <c:pt idx="424">
                  <c:v>3.6920000000000002</c:v>
                </c:pt>
                <c:pt idx="425">
                  <c:v>3.6821999999999999</c:v>
                </c:pt>
                <c:pt idx="426">
                  <c:v>3.6718999999999999</c:v>
                </c:pt>
                <c:pt idx="427">
                  <c:v>3.6697000000000002</c:v>
                </c:pt>
                <c:pt idx="428">
                  <c:v>3.6690999999999998</c:v>
                </c:pt>
                <c:pt idx="429">
                  <c:v>3.6433</c:v>
                </c:pt>
                <c:pt idx="430">
                  <c:v>3.6433</c:v>
                </c:pt>
                <c:pt idx="431">
                  <c:v>3.6433</c:v>
                </c:pt>
                <c:pt idx="432">
                  <c:v>3.6762000000000001</c:v>
                </c:pt>
                <c:pt idx="433">
                  <c:v>3.7149999999999999</c:v>
                </c:pt>
                <c:pt idx="434">
                  <c:v>3.7187000000000001</c:v>
                </c:pt>
                <c:pt idx="435">
                  <c:v>3.6753999999999998</c:v>
                </c:pt>
                <c:pt idx="436">
                  <c:v>3.6787999999999998</c:v>
                </c:pt>
                <c:pt idx="437">
                  <c:v>3.6787999999999998</c:v>
                </c:pt>
                <c:pt idx="438">
                  <c:v>3.6787999999999998</c:v>
                </c:pt>
                <c:pt idx="439">
                  <c:v>3.7179000000000002</c:v>
                </c:pt>
                <c:pt idx="440">
                  <c:v>3.6970999999999998</c:v>
                </c:pt>
                <c:pt idx="441">
                  <c:v>3.7039</c:v>
                </c:pt>
                <c:pt idx="442">
                  <c:v>3.6873</c:v>
                </c:pt>
                <c:pt idx="443">
                  <c:v>3.6934999999999998</c:v>
                </c:pt>
                <c:pt idx="444">
                  <c:v>3.6934999999999998</c:v>
                </c:pt>
                <c:pt idx="445">
                  <c:v>3.6934999999999998</c:v>
                </c:pt>
                <c:pt idx="446">
                  <c:v>3.6787999999999998</c:v>
                </c:pt>
                <c:pt idx="447">
                  <c:v>3.6408</c:v>
                </c:pt>
                <c:pt idx="448">
                  <c:v>3.6469</c:v>
                </c:pt>
                <c:pt idx="449">
                  <c:v>3.6774</c:v>
                </c:pt>
                <c:pt idx="450">
                  <c:v>3.6863999999999999</c:v>
                </c:pt>
                <c:pt idx="451">
                  <c:v>3.6863999999999999</c:v>
                </c:pt>
                <c:pt idx="452">
                  <c:v>3.6863999999999999</c:v>
                </c:pt>
                <c:pt idx="453">
                  <c:v>3.6842999999999999</c:v>
                </c:pt>
                <c:pt idx="454">
                  <c:v>3.6707000000000001</c:v>
                </c:pt>
                <c:pt idx="455">
                  <c:v>3.6667000000000001</c:v>
                </c:pt>
                <c:pt idx="456">
                  <c:v>3.6444000000000001</c:v>
                </c:pt>
                <c:pt idx="457">
                  <c:v>3.6549999999999998</c:v>
                </c:pt>
                <c:pt idx="458">
                  <c:v>3.6549999999999998</c:v>
                </c:pt>
                <c:pt idx="459">
                  <c:v>3.6549999999999998</c:v>
                </c:pt>
                <c:pt idx="460">
                  <c:v>3.6602999999999999</c:v>
                </c:pt>
                <c:pt idx="461">
                  <c:v>3.6715</c:v>
                </c:pt>
                <c:pt idx="462">
                  <c:v>3.6680999999999999</c:v>
                </c:pt>
                <c:pt idx="463">
                  <c:v>3.6922000000000001</c:v>
                </c:pt>
                <c:pt idx="464">
                  <c:v>3.6741999999999999</c:v>
                </c:pt>
                <c:pt idx="465">
                  <c:v>3.6741999999999999</c:v>
                </c:pt>
                <c:pt idx="466">
                  <c:v>3.6741999999999999</c:v>
                </c:pt>
                <c:pt idx="467">
                  <c:v>3.6781000000000001</c:v>
                </c:pt>
                <c:pt idx="468">
                  <c:v>3.6688000000000001</c:v>
                </c:pt>
                <c:pt idx="469">
                  <c:v>3.6499000000000001</c:v>
                </c:pt>
                <c:pt idx="470">
                  <c:v>3.6728000000000001</c:v>
                </c:pt>
                <c:pt idx="471">
                  <c:v>3.6879</c:v>
                </c:pt>
                <c:pt idx="472">
                  <c:v>3.6879</c:v>
                </c:pt>
                <c:pt idx="473">
                  <c:v>3.6879</c:v>
                </c:pt>
                <c:pt idx="474">
                  <c:v>3.6051000000000002</c:v>
                </c:pt>
                <c:pt idx="475">
                  <c:v>3.6051000000000002</c:v>
                </c:pt>
                <c:pt idx="476">
                  <c:v>3.6051000000000002</c:v>
                </c:pt>
                <c:pt idx="477">
                  <c:v>3.5703</c:v>
                </c:pt>
                <c:pt idx="478">
                  <c:v>3.5718000000000001</c:v>
                </c:pt>
                <c:pt idx="479">
                  <c:v>3.5718000000000001</c:v>
                </c:pt>
                <c:pt idx="480">
                  <c:v>3.5718000000000001</c:v>
                </c:pt>
                <c:pt idx="481">
                  <c:v>3.6006999999999998</c:v>
                </c:pt>
                <c:pt idx="482">
                  <c:v>3.5937000000000001</c:v>
                </c:pt>
                <c:pt idx="483">
                  <c:v>3.6027</c:v>
                </c:pt>
                <c:pt idx="484">
                  <c:v>3.5954000000000002</c:v>
                </c:pt>
                <c:pt idx="485">
                  <c:v>3.5994999999999999</c:v>
                </c:pt>
                <c:pt idx="486">
                  <c:v>3.5994999999999999</c:v>
                </c:pt>
                <c:pt idx="487">
                  <c:v>3.5994999999999999</c:v>
                </c:pt>
                <c:pt idx="488">
                  <c:v>3.5802</c:v>
                </c:pt>
                <c:pt idx="489">
                  <c:v>3.5794000000000001</c:v>
                </c:pt>
                <c:pt idx="490">
                  <c:v>3.5701999999999998</c:v>
                </c:pt>
                <c:pt idx="491">
                  <c:v>3.5798000000000001</c:v>
                </c:pt>
                <c:pt idx="492">
                  <c:v>3.5914000000000001</c:v>
                </c:pt>
                <c:pt idx="493">
                  <c:v>3.5914000000000001</c:v>
                </c:pt>
                <c:pt idx="494">
                  <c:v>3.5914000000000001</c:v>
                </c:pt>
                <c:pt idx="495">
                  <c:v>3.5994999999999999</c:v>
                </c:pt>
                <c:pt idx="496">
                  <c:v>3.6219000000000001</c:v>
                </c:pt>
                <c:pt idx="497">
                  <c:v>3.6137000000000001</c:v>
                </c:pt>
                <c:pt idx="498">
                  <c:v>3.6057999999999999</c:v>
                </c:pt>
                <c:pt idx="499">
                  <c:v>3.62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B9-4947-9EA6-514B3A67995F}"/>
            </c:ext>
          </c:extLst>
        </c:ser>
        <c:ser>
          <c:idx val="1"/>
          <c:order val="1"/>
          <c:tx>
            <c:strRef>
              <c:f>'איור 26 נתונים'!$C$3</c:f>
              <c:strCache>
                <c:ptCount val="1"/>
                <c:pt idx="0">
                  <c:v>שקל-דולר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6 נתונים'!$A$4:$A$4000</c:f>
              <c:numCache>
                <c:formatCode>m/d/yyyy</c:formatCode>
                <c:ptCount val="3997"/>
                <c:pt idx="0">
                  <c:v>45609</c:v>
                </c:pt>
                <c:pt idx="1">
                  <c:v>45610</c:v>
                </c:pt>
                <c:pt idx="2">
                  <c:v>45611</c:v>
                </c:pt>
                <c:pt idx="3">
                  <c:v>45612</c:v>
                </c:pt>
                <c:pt idx="4">
                  <c:v>45613</c:v>
                </c:pt>
                <c:pt idx="5">
                  <c:v>45614</c:v>
                </c:pt>
                <c:pt idx="6">
                  <c:v>45615</c:v>
                </c:pt>
                <c:pt idx="7">
                  <c:v>45616</c:v>
                </c:pt>
                <c:pt idx="8">
                  <c:v>45617</c:v>
                </c:pt>
                <c:pt idx="9">
                  <c:v>45618</c:v>
                </c:pt>
                <c:pt idx="10">
                  <c:v>45619</c:v>
                </c:pt>
                <c:pt idx="11">
                  <c:v>45620</c:v>
                </c:pt>
                <c:pt idx="12">
                  <c:v>45621</c:v>
                </c:pt>
                <c:pt idx="13">
                  <c:v>45622</c:v>
                </c:pt>
                <c:pt idx="14">
                  <c:v>45623</c:v>
                </c:pt>
                <c:pt idx="15">
                  <c:v>45624</c:v>
                </c:pt>
                <c:pt idx="16">
                  <c:v>45625</c:v>
                </c:pt>
                <c:pt idx="17">
                  <c:v>45626</c:v>
                </c:pt>
                <c:pt idx="18">
                  <c:v>45627</c:v>
                </c:pt>
                <c:pt idx="19">
                  <c:v>45628</c:v>
                </c:pt>
                <c:pt idx="20">
                  <c:v>45629</c:v>
                </c:pt>
                <c:pt idx="21">
                  <c:v>45630</c:v>
                </c:pt>
                <c:pt idx="22">
                  <c:v>45631</c:v>
                </c:pt>
                <c:pt idx="23">
                  <c:v>45632</c:v>
                </c:pt>
                <c:pt idx="24">
                  <c:v>45633</c:v>
                </c:pt>
                <c:pt idx="25">
                  <c:v>45634</c:v>
                </c:pt>
                <c:pt idx="26">
                  <c:v>45635</c:v>
                </c:pt>
                <c:pt idx="27">
                  <c:v>45636</c:v>
                </c:pt>
                <c:pt idx="28">
                  <c:v>45637</c:v>
                </c:pt>
                <c:pt idx="29">
                  <c:v>45638</c:v>
                </c:pt>
                <c:pt idx="30">
                  <c:v>45639</c:v>
                </c:pt>
                <c:pt idx="31">
                  <c:v>45640</c:v>
                </c:pt>
                <c:pt idx="32">
                  <c:v>45641</c:v>
                </c:pt>
                <c:pt idx="33">
                  <c:v>45642</c:v>
                </c:pt>
                <c:pt idx="34">
                  <c:v>45643</c:v>
                </c:pt>
                <c:pt idx="35">
                  <c:v>45644</c:v>
                </c:pt>
                <c:pt idx="36">
                  <c:v>45645</c:v>
                </c:pt>
                <c:pt idx="37">
                  <c:v>45646</c:v>
                </c:pt>
                <c:pt idx="38">
                  <c:v>45647</c:v>
                </c:pt>
                <c:pt idx="39">
                  <c:v>45648</c:v>
                </c:pt>
                <c:pt idx="40">
                  <c:v>45649</c:v>
                </c:pt>
                <c:pt idx="41">
                  <c:v>45650</c:v>
                </c:pt>
                <c:pt idx="42">
                  <c:v>45651</c:v>
                </c:pt>
                <c:pt idx="43">
                  <c:v>45652</c:v>
                </c:pt>
                <c:pt idx="44">
                  <c:v>45653</c:v>
                </c:pt>
                <c:pt idx="45">
                  <c:v>45654</c:v>
                </c:pt>
                <c:pt idx="46">
                  <c:v>45655</c:v>
                </c:pt>
                <c:pt idx="47">
                  <c:v>45656</c:v>
                </c:pt>
                <c:pt idx="48">
                  <c:v>45657</c:v>
                </c:pt>
                <c:pt idx="49">
                  <c:v>45658</c:v>
                </c:pt>
                <c:pt idx="50">
                  <c:v>45659</c:v>
                </c:pt>
                <c:pt idx="51">
                  <c:v>45660</c:v>
                </c:pt>
                <c:pt idx="52">
                  <c:v>45661</c:v>
                </c:pt>
                <c:pt idx="53">
                  <c:v>45662</c:v>
                </c:pt>
                <c:pt idx="54">
                  <c:v>45663</c:v>
                </c:pt>
                <c:pt idx="55">
                  <c:v>45664</c:v>
                </c:pt>
                <c:pt idx="56">
                  <c:v>45665</c:v>
                </c:pt>
                <c:pt idx="57">
                  <c:v>45666</c:v>
                </c:pt>
                <c:pt idx="58">
                  <c:v>45667</c:v>
                </c:pt>
                <c:pt idx="59">
                  <c:v>45668</c:v>
                </c:pt>
                <c:pt idx="60">
                  <c:v>45669</c:v>
                </c:pt>
                <c:pt idx="61">
                  <c:v>45670</c:v>
                </c:pt>
                <c:pt idx="62">
                  <c:v>45671</c:v>
                </c:pt>
                <c:pt idx="63">
                  <c:v>45672</c:v>
                </c:pt>
                <c:pt idx="64">
                  <c:v>45673</c:v>
                </c:pt>
                <c:pt idx="65">
                  <c:v>45674</c:v>
                </c:pt>
                <c:pt idx="66">
                  <c:v>45675</c:v>
                </c:pt>
                <c:pt idx="67">
                  <c:v>45676</c:v>
                </c:pt>
                <c:pt idx="68">
                  <c:v>45677</c:v>
                </c:pt>
                <c:pt idx="69">
                  <c:v>45678</c:v>
                </c:pt>
                <c:pt idx="70">
                  <c:v>45679</c:v>
                </c:pt>
                <c:pt idx="71">
                  <c:v>45680</c:v>
                </c:pt>
                <c:pt idx="72">
                  <c:v>45681</c:v>
                </c:pt>
                <c:pt idx="73">
                  <c:v>45682</c:v>
                </c:pt>
                <c:pt idx="74">
                  <c:v>45683</c:v>
                </c:pt>
                <c:pt idx="75">
                  <c:v>45684</c:v>
                </c:pt>
                <c:pt idx="76">
                  <c:v>45685</c:v>
                </c:pt>
                <c:pt idx="77">
                  <c:v>45686</c:v>
                </c:pt>
                <c:pt idx="78">
                  <c:v>45687</c:v>
                </c:pt>
                <c:pt idx="79">
                  <c:v>45688</c:v>
                </c:pt>
                <c:pt idx="80">
                  <c:v>45689</c:v>
                </c:pt>
                <c:pt idx="81">
                  <c:v>45690</c:v>
                </c:pt>
                <c:pt idx="82">
                  <c:v>45691</c:v>
                </c:pt>
                <c:pt idx="83">
                  <c:v>45692</c:v>
                </c:pt>
                <c:pt idx="84">
                  <c:v>45693</c:v>
                </c:pt>
                <c:pt idx="85">
                  <c:v>45694</c:v>
                </c:pt>
                <c:pt idx="86">
                  <c:v>45695</c:v>
                </c:pt>
                <c:pt idx="87">
                  <c:v>45696</c:v>
                </c:pt>
                <c:pt idx="88">
                  <c:v>45697</c:v>
                </c:pt>
                <c:pt idx="89">
                  <c:v>45698</c:v>
                </c:pt>
                <c:pt idx="90">
                  <c:v>45699</c:v>
                </c:pt>
                <c:pt idx="91">
                  <c:v>45700</c:v>
                </c:pt>
                <c:pt idx="92">
                  <c:v>45701</c:v>
                </c:pt>
                <c:pt idx="93">
                  <c:v>45702</c:v>
                </c:pt>
                <c:pt idx="94">
                  <c:v>45703</c:v>
                </c:pt>
                <c:pt idx="95">
                  <c:v>45704</c:v>
                </c:pt>
                <c:pt idx="96">
                  <c:v>45705</c:v>
                </c:pt>
                <c:pt idx="97">
                  <c:v>45706</c:v>
                </c:pt>
                <c:pt idx="98">
                  <c:v>45707</c:v>
                </c:pt>
                <c:pt idx="99">
                  <c:v>45708</c:v>
                </c:pt>
                <c:pt idx="100">
                  <c:v>45709</c:v>
                </c:pt>
                <c:pt idx="101">
                  <c:v>45710</c:v>
                </c:pt>
                <c:pt idx="102">
                  <c:v>45711</c:v>
                </c:pt>
                <c:pt idx="103">
                  <c:v>45712</c:v>
                </c:pt>
                <c:pt idx="104">
                  <c:v>45713</c:v>
                </c:pt>
                <c:pt idx="105">
                  <c:v>45714</c:v>
                </c:pt>
                <c:pt idx="106">
                  <c:v>45715</c:v>
                </c:pt>
                <c:pt idx="107">
                  <c:v>45716</c:v>
                </c:pt>
                <c:pt idx="108">
                  <c:v>45717</c:v>
                </c:pt>
                <c:pt idx="109">
                  <c:v>45718</c:v>
                </c:pt>
                <c:pt idx="110">
                  <c:v>45719</c:v>
                </c:pt>
                <c:pt idx="111">
                  <c:v>45720</c:v>
                </c:pt>
                <c:pt idx="112">
                  <c:v>45721</c:v>
                </c:pt>
                <c:pt idx="113">
                  <c:v>45722</c:v>
                </c:pt>
                <c:pt idx="114">
                  <c:v>45723</c:v>
                </c:pt>
                <c:pt idx="115">
                  <c:v>45724</c:v>
                </c:pt>
                <c:pt idx="116">
                  <c:v>45725</c:v>
                </c:pt>
                <c:pt idx="117">
                  <c:v>45726</c:v>
                </c:pt>
                <c:pt idx="118">
                  <c:v>45727</c:v>
                </c:pt>
                <c:pt idx="119">
                  <c:v>45728</c:v>
                </c:pt>
                <c:pt idx="120">
                  <c:v>45729</c:v>
                </c:pt>
                <c:pt idx="121">
                  <c:v>45730</c:v>
                </c:pt>
                <c:pt idx="122">
                  <c:v>45731</c:v>
                </c:pt>
                <c:pt idx="123">
                  <c:v>45732</c:v>
                </c:pt>
                <c:pt idx="124">
                  <c:v>45733</c:v>
                </c:pt>
                <c:pt idx="125">
                  <c:v>45734</c:v>
                </c:pt>
                <c:pt idx="126">
                  <c:v>45735</c:v>
                </c:pt>
                <c:pt idx="127">
                  <c:v>45736</c:v>
                </c:pt>
                <c:pt idx="128">
                  <c:v>45737</c:v>
                </c:pt>
                <c:pt idx="129">
                  <c:v>45738</c:v>
                </c:pt>
                <c:pt idx="130">
                  <c:v>45739</c:v>
                </c:pt>
                <c:pt idx="131">
                  <c:v>45740</c:v>
                </c:pt>
                <c:pt idx="132">
                  <c:v>45741</c:v>
                </c:pt>
                <c:pt idx="133">
                  <c:v>45742</c:v>
                </c:pt>
                <c:pt idx="134">
                  <c:v>45743</c:v>
                </c:pt>
                <c:pt idx="135">
                  <c:v>45744</c:v>
                </c:pt>
                <c:pt idx="136">
                  <c:v>45745</c:v>
                </c:pt>
                <c:pt idx="137">
                  <c:v>45746</c:v>
                </c:pt>
                <c:pt idx="138">
                  <c:v>45747</c:v>
                </c:pt>
                <c:pt idx="139">
                  <c:v>45748</c:v>
                </c:pt>
                <c:pt idx="140">
                  <c:v>45749</c:v>
                </c:pt>
                <c:pt idx="141">
                  <c:v>45750</c:v>
                </c:pt>
                <c:pt idx="142">
                  <c:v>45751</c:v>
                </c:pt>
                <c:pt idx="143">
                  <c:v>45752</c:v>
                </c:pt>
                <c:pt idx="144">
                  <c:v>45753</c:v>
                </c:pt>
                <c:pt idx="145">
                  <c:v>45754</c:v>
                </c:pt>
                <c:pt idx="146">
                  <c:v>45755</c:v>
                </c:pt>
                <c:pt idx="147">
                  <c:v>45756</c:v>
                </c:pt>
                <c:pt idx="148">
                  <c:v>45757</c:v>
                </c:pt>
                <c:pt idx="149">
                  <c:v>45758</c:v>
                </c:pt>
                <c:pt idx="150">
                  <c:v>45759</c:v>
                </c:pt>
                <c:pt idx="151">
                  <c:v>45760</c:v>
                </c:pt>
                <c:pt idx="152">
                  <c:v>45761</c:v>
                </c:pt>
                <c:pt idx="153">
                  <c:v>45762</c:v>
                </c:pt>
                <c:pt idx="154">
                  <c:v>45763</c:v>
                </c:pt>
                <c:pt idx="155">
                  <c:v>45764</c:v>
                </c:pt>
                <c:pt idx="156">
                  <c:v>45765</c:v>
                </c:pt>
                <c:pt idx="157">
                  <c:v>45766</c:v>
                </c:pt>
                <c:pt idx="158">
                  <c:v>45767</c:v>
                </c:pt>
                <c:pt idx="159">
                  <c:v>45768</c:v>
                </c:pt>
                <c:pt idx="160">
                  <c:v>45769</c:v>
                </c:pt>
                <c:pt idx="161">
                  <c:v>45770</c:v>
                </c:pt>
                <c:pt idx="162">
                  <c:v>45771</c:v>
                </c:pt>
                <c:pt idx="163">
                  <c:v>45772</c:v>
                </c:pt>
                <c:pt idx="164">
                  <c:v>45773</c:v>
                </c:pt>
                <c:pt idx="165">
                  <c:v>45774</c:v>
                </c:pt>
                <c:pt idx="166">
                  <c:v>45775</c:v>
                </c:pt>
                <c:pt idx="167">
                  <c:v>45776</c:v>
                </c:pt>
                <c:pt idx="168">
                  <c:v>45777</c:v>
                </c:pt>
                <c:pt idx="169">
                  <c:v>45778</c:v>
                </c:pt>
                <c:pt idx="170">
                  <c:v>45779</c:v>
                </c:pt>
                <c:pt idx="171">
                  <c:v>45780</c:v>
                </c:pt>
                <c:pt idx="172">
                  <c:v>45781</c:v>
                </c:pt>
                <c:pt idx="173">
                  <c:v>45782</c:v>
                </c:pt>
                <c:pt idx="174">
                  <c:v>45783</c:v>
                </c:pt>
                <c:pt idx="175">
                  <c:v>45784</c:v>
                </c:pt>
                <c:pt idx="176">
                  <c:v>45785</c:v>
                </c:pt>
                <c:pt idx="177">
                  <c:v>45786</c:v>
                </c:pt>
                <c:pt idx="178">
                  <c:v>45787</c:v>
                </c:pt>
                <c:pt idx="179">
                  <c:v>45788</c:v>
                </c:pt>
                <c:pt idx="180">
                  <c:v>45789</c:v>
                </c:pt>
                <c:pt idx="181">
                  <c:v>45790</c:v>
                </c:pt>
                <c:pt idx="182">
                  <c:v>45791</c:v>
                </c:pt>
                <c:pt idx="183">
                  <c:v>45792</c:v>
                </c:pt>
                <c:pt idx="184">
                  <c:v>45793</c:v>
                </c:pt>
                <c:pt idx="185">
                  <c:v>45794</c:v>
                </c:pt>
                <c:pt idx="186">
                  <c:v>45795</c:v>
                </c:pt>
                <c:pt idx="187">
                  <c:v>45796</c:v>
                </c:pt>
                <c:pt idx="188">
                  <c:v>45797</c:v>
                </c:pt>
                <c:pt idx="189">
                  <c:v>45798</c:v>
                </c:pt>
                <c:pt idx="190">
                  <c:v>45799</c:v>
                </c:pt>
                <c:pt idx="191">
                  <c:v>45800</c:v>
                </c:pt>
                <c:pt idx="192">
                  <c:v>45801</c:v>
                </c:pt>
                <c:pt idx="193">
                  <c:v>45802</c:v>
                </c:pt>
                <c:pt idx="194">
                  <c:v>45803</c:v>
                </c:pt>
                <c:pt idx="195">
                  <c:v>45804</c:v>
                </c:pt>
                <c:pt idx="196">
                  <c:v>45805</c:v>
                </c:pt>
                <c:pt idx="197">
                  <c:v>45806</c:v>
                </c:pt>
                <c:pt idx="198">
                  <c:v>45807</c:v>
                </c:pt>
                <c:pt idx="199">
                  <c:v>45808</c:v>
                </c:pt>
                <c:pt idx="200">
                  <c:v>45809</c:v>
                </c:pt>
                <c:pt idx="201">
                  <c:v>45810</c:v>
                </c:pt>
                <c:pt idx="202">
                  <c:v>45811</c:v>
                </c:pt>
                <c:pt idx="203">
                  <c:v>45812</c:v>
                </c:pt>
                <c:pt idx="204">
                  <c:v>45813</c:v>
                </c:pt>
                <c:pt idx="205">
                  <c:v>45814</c:v>
                </c:pt>
                <c:pt idx="206">
                  <c:v>45815</c:v>
                </c:pt>
                <c:pt idx="207">
                  <c:v>45816</c:v>
                </c:pt>
                <c:pt idx="208">
                  <c:v>45817</c:v>
                </c:pt>
                <c:pt idx="209">
                  <c:v>45818</c:v>
                </c:pt>
                <c:pt idx="210">
                  <c:v>45819</c:v>
                </c:pt>
                <c:pt idx="211">
                  <c:v>45820</c:v>
                </c:pt>
                <c:pt idx="212">
                  <c:v>45821</c:v>
                </c:pt>
                <c:pt idx="213">
                  <c:v>45822</c:v>
                </c:pt>
                <c:pt idx="214">
                  <c:v>45823</c:v>
                </c:pt>
                <c:pt idx="215">
                  <c:v>45824</c:v>
                </c:pt>
                <c:pt idx="216">
                  <c:v>45825</c:v>
                </c:pt>
                <c:pt idx="217">
                  <c:v>45826</c:v>
                </c:pt>
                <c:pt idx="218">
                  <c:v>45827</c:v>
                </c:pt>
                <c:pt idx="219">
                  <c:v>45828</c:v>
                </c:pt>
                <c:pt idx="220">
                  <c:v>45829</c:v>
                </c:pt>
                <c:pt idx="221">
                  <c:v>45830</c:v>
                </c:pt>
                <c:pt idx="222">
                  <c:v>45831</c:v>
                </c:pt>
                <c:pt idx="223">
                  <c:v>45832</c:v>
                </c:pt>
                <c:pt idx="224">
                  <c:v>45833</c:v>
                </c:pt>
                <c:pt idx="225">
                  <c:v>45834</c:v>
                </c:pt>
                <c:pt idx="226">
                  <c:v>45835</c:v>
                </c:pt>
                <c:pt idx="227">
                  <c:v>45836</c:v>
                </c:pt>
                <c:pt idx="228">
                  <c:v>45837</c:v>
                </c:pt>
                <c:pt idx="229">
                  <c:v>45838</c:v>
                </c:pt>
                <c:pt idx="230">
                  <c:v>45839</c:v>
                </c:pt>
                <c:pt idx="231">
                  <c:v>45840</c:v>
                </c:pt>
                <c:pt idx="232">
                  <c:v>45841</c:v>
                </c:pt>
                <c:pt idx="233">
                  <c:v>45842</c:v>
                </c:pt>
                <c:pt idx="234">
                  <c:v>45843</c:v>
                </c:pt>
                <c:pt idx="235">
                  <c:v>45844</c:v>
                </c:pt>
                <c:pt idx="236">
                  <c:v>45845</c:v>
                </c:pt>
                <c:pt idx="237">
                  <c:v>45846</c:v>
                </c:pt>
                <c:pt idx="238">
                  <c:v>45847</c:v>
                </c:pt>
                <c:pt idx="239">
                  <c:v>45848</c:v>
                </c:pt>
                <c:pt idx="240">
                  <c:v>45849</c:v>
                </c:pt>
                <c:pt idx="241">
                  <c:v>45850</c:v>
                </c:pt>
                <c:pt idx="242">
                  <c:v>45851</c:v>
                </c:pt>
                <c:pt idx="243">
                  <c:v>45852</c:v>
                </c:pt>
                <c:pt idx="244">
                  <c:v>45853</c:v>
                </c:pt>
                <c:pt idx="245">
                  <c:v>45854</c:v>
                </c:pt>
                <c:pt idx="246">
                  <c:v>45855</c:v>
                </c:pt>
                <c:pt idx="247">
                  <c:v>45856</c:v>
                </c:pt>
                <c:pt idx="248">
                  <c:v>45857</c:v>
                </c:pt>
                <c:pt idx="249">
                  <c:v>45858</c:v>
                </c:pt>
                <c:pt idx="250">
                  <c:v>45859</c:v>
                </c:pt>
                <c:pt idx="251">
                  <c:v>45860</c:v>
                </c:pt>
                <c:pt idx="252">
                  <c:v>45861</c:v>
                </c:pt>
                <c:pt idx="253">
                  <c:v>45862</c:v>
                </c:pt>
                <c:pt idx="254">
                  <c:v>45863</c:v>
                </c:pt>
                <c:pt idx="255">
                  <c:v>45864</c:v>
                </c:pt>
                <c:pt idx="256">
                  <c:v>45865</c:v>
                </c:pt>
                <c:pt idx="257">
                  <c:v>45866</c:v>
                </c:pt>
                <c:pt idx="258">
                  <c:v>45867</c:v>
                </c:pt>
                <c:pt idx="259">
                  <c:v>45868</c:v>
                </c:pt>
                <c:pt idx="260">
                  <c:v>45869</c:v>
                </c:pt>
                <c:pt idx="261">
                  <c:v>45870</c:v>
                </c:pt>
                <c:pt idx="262">
                  <c:v>45871</c:v>
                </c:pt>
                <c:pt idx="263">
                  <c:v>45872</c:v>
                </c:pt>
                <c:pt idx="264">
                  <c:v>45873</c:v>
                </c:pt>
                <c:pt idx="265">
                  <c:v>45874</c:v>
                </c:pt>
                <c:pt idx="266">
                  <c:v>45875</c:v>
                </c:pt>
                <c:pt idx="267">
                  <c:v>45876</c:v>
                </c:pt>
                <c:pt idx="268">
                  <c:v>45877</c:v>
                </c:pt>
                <c:pt idx="269">
                  <c:v>45878</c:v>
                </c:pt>
                <c:pt idx="270">
                  <c:v>45879</c:v>
                </c:pt>
                <c:pt idx="271">
                  <c:v>45880</c:v>
                </c:pt>
                <c:pt idx="272">
                  <c:v>45881</c:v>
                </c:pt>
                <c:pt idx="273">
                  <c:v>45882</c:v>
                </c:pt>
                <c:pt idx="274">
                  <c:v>45883</c:v>
                </c:pt>
                <c:pt idx="275">
                  <c:v>45884</c:v>
                </c:pt>
                <c:pt idx="276">
                  <c:v>45885</c:v>
                </c:pt>
                <c:pt idx="277">
                  <c:v>45886</c:v>
                </c:pt>
                <c:pt idx="278">
                  <c:v>45887</c:v>
                </c:pt>
                <c:pt idx="279">
                  <c:v>45888</c:v>
                </c:pt>
                <c:pt idx="280">
                  <c:v>45889</c:v>
                </c:pt>
                <c:pt idx="281">
                  <c:v>45890</c:v>
                </c:pt>
                <c:pt idx="282">
                  <c:v>45891</c:v>
                </c:pt>
                <c:pt idx="283">
                  <c:v>45892</c:v>
                </c:pt>
                <c:pt idx="284">
                  <c:v>45893</c:v>
                </c:pt>
                <c:pt idx="285">
                  <c:v>45894</c:v>
                </c:pt>
                <c:pt idx="286">
                  <c:v>45895</c:v>
                </c:pt>
                <c:pt idx="287">
                  <c:v>45896</c:v>
                </c:pt>
                <c:pt idx="288">
                  <c:v>45897</c:v>
                </c:pt>
                <c:pt idx="289">
                  <c:v>45898</c:v>
                </c:pt>
                <c:pt idx="290">
                  <c:v>45899</c:v>
                </c:pt>
                <c:pt idx="291">
                  <c:v>45900</c:v>
                </c:pt>
                <c:pt idx="292">
                  <c:v>45901</c:v>
                </c:pt>
                <c:pt idx="293">
                  <c:v>45902</c:v>
                </c:pt>
                <c:pt idx="294">
                  <c:v>45903</c:v>
                </c:pt>
                <c:pt idx="295">
                  <c:v>45904</c:v>
                </c:pt>
                <c:pt idx="296">
                  <c:v>45905</c:v>
                </c:pt>
                <c:pt idx="297">
                  <c:v>45906</c:v>
                </c:pt>
                <c:pt idx="298">
                  <c:v>45907</c:v>
                </c:pt>
                <c:pt idx="299">
                  <c:v>45908</c:v>
                </c:pt>
                <c:pt idx="300">
                  <c:v>45909</c:v>
                </c:pt>
                <c:pt idx="301">
                  <c:v>45910</c:v>
                </c:pt>
                <c:pt idx="302">
                  <c:v>45911</c:v>
                </c:pt>
                <c:pt idx="303">
                  <c:v>45912</c:v>
                </c:pt>
                <c:pt idx="304">
                  <c:v>45913</c:v>
                </c:pt>
                <c:pt idx="305">
                  <c:v>45914</c:v>
                </c:pt>
                <c:pt idx="306">
                  <c:v>45915</c:v>
                </c:pt>
                <c:pt idx="307">
                  <c:v>45916</c:v>
                </c:pt>
                <c:pt idx="308">
                  <c:v>45917</c:v>
                </c:pt>
                <c:pt idx="309">
                  <c:v>45918</c:v>
                </c:pt>
                <c:pt idx="310">
                  <c:v>45919</c:v>
                </c:pt>
                <c:pt idx="311">
                  <c:v>45920</c:v>
                </c:pt>
                <c:pt idx="312">
                  <c:v>45921</c:v>
                </c:pt>
                <c:pt idx="313">
                  <c:v>45922</c:v>
                </c:pt>
                <c:pt idx="314">
                  <c:v>45923</c:v>
                </c:pt>
                <c:pt idx="315">
                  <c:v>45924</c:v>
                </c:pt>
                <c:pt idx="316">
                  <c:v>45925</c:v>
                </c:pt>
                <c:pt idx="317">
                  <c:v>45926</c:v>
                </c:pt>
                <c:pt idx="318">
                  <c:v>45927</c:v>
                </c:pt>
                <c:pt idx="319">
                  <c:v>45928</c:v>
                </c:pt>
                <c:pt idx="320">
                  <c:v>45929</c:v>
                </c:pt>
                <c:pt idx="321">
                  <c:v>45930</c:v>
                </c:pt>
                <c:pt idx="322">
                  <c:v>45931</c:v>
                </c:pt>
                <c:pt idx="323">
                  <c:v>45932</c:v>
                </c:pt>
                <c:pt idx="324">
                  <c:v>45933</c:v>
                </c:pt>
                <c:pt idx="325">
                  <c:v>45934</c:v>
                </c:pt>
                <c:pt idx="326">
                  <c:v>45935</c:v>
                </c:pt>
                <c:pt idx="327">
                  <c:v>45936</c:v>
                </c:pt>
                <c:pt idx="328">
                  <c:v>45937</c:v>
                </c:pt>
                <c:pt idx="329">
                  <c:v>45938</c:v>
                </c:pt>
                <c:pt idx="330">
                  <c:v>45939</c:v>
                </c:pt>
                <c:pt idx="331">
                  <c:v>45940</c:v>
                </c:pt>
                <c:pt idx="332">
                  <c:v>45941</c:v>
                </c:pt>
                <c:pt idx="333">
                  <c:v>45942</c:v>
                </c:pt>
                <c:pt idx="334">
                  <c:v>45943</c:v>
                </c:pt>
                <c:pt idx="335">
                  <c:v>45944</c:v>
                </c:pt>
                <c:pt idx="336">
                  <c:v>45945</c:v>
                </c:pt>
                <c:pt idx="337">
                  <c:v>45946</c:v>
                </c:pt>
                <c:pt idx="338">
                  <c:v>45947</c:v>
                </c:pt>
                <c:pt idx="339">
                  <c:v>45948</c:v>
                </c:pt>
                <c:pt idx="340">
                  <c:v>45949</c:v>
                </c:pt>
                <c:pt idx="341">
                  <c:v>45950</c:v>
                </c:pt>
                <c:pt idx="342">
                  <c:v>45951</c:v>
                </c:pt>
                <c:pt idx="343">
                  <c:v>45952</c:v>
                </c:pt>
                <c:pt idx="344">
                  <c:v>45953</c:v>
                </c:pt>
                <c:pt idx="345">
                  <c:v>45954</c:v>
                </c:pt>
                <c:pt idx="346">
                  <c:v>45955</c:v>
                </c:pt>
                <c:pt idx="347">
                  <c:v>45956</c:v>
                </c:pt>
                <c:pt idx="348">
                  <c:v>45957</c:v>
                </c:pt>
                <c:pt idx="349">
                  <c:v>45958</c:v>
                </c:pt>
                <c:pt idx="350">
                  <c:v>45959</c:v>
                </c:pt>
                <c:pt idx="351">
                  <c:v>45960</c:v>
                </c:pt>
                <c:pt idx="352">
                  <c:v>45961</c:v>
                </c:pt>
                <c:pt idx="353">
                  <c:v>45962</c:v>
                </c:pt>
                <c:pt idx="354">
                  <c:v>45963</c:v>
                </c:pt>
                <c:pt idx="355">
                  <c:v>45964</c:v>
                </c:pt>
                <c:pt idx="356">
                  <c:v>45965</c:v>
                </c:pt>
                <c:pt idx="357">
                  <c:v>45966</c:v>
                </c:pt>
                <c:pt idx="358">
                  <c:v>45967</c:v>
                </c:pt>
                <c:pt idx="359">
                  <c:v>45968</c:v>
                </c:pt>
                <c:pt idx="360">
                  <c:v>45969</c:v>
                </c:pt>
                <c:pt idx="361">
                  <c:v>45970</c:v>
                </c:pt>
                <c:pt idx="362">
                  <c:v>45971</c:v>
                </c:pt>
                <c:pt idx="363">
                  <c:v>45972</c:v>
                </c:pt>
                <c:pt idx="364">
                  <c:v>45973</c:v>
                </c:pt>
                <c:pt idx="365">
                  <c:v>45974</c:v>
                </c:pt>
                <c:pt idx="366">
                  <c:v>45975</c:v>
                </c:pt>
                <c:pt idx="367">
                  <c:v>45976</c:v>
                </c:pt>
                <c:pt idx="368">
                  <c:v>45977</c:v>
                </c:pt>
                <c:pt idx="369">
                  <c:v>45978</c:v>
                </c:pt>
                <c:pt idx="370">
                  <c:v>45979</c:v>
                </c:pt>
                <c:pt idx="371">
                  <c:v>45980</c:v>
                </c:pt>
                <c:pt idx="372">
                  <c:v>45981</c:v>
                </c:pt>
                <c:pt idx="373">
                  <c:v>45982</c:v>
                </c:pt>
                <c:pt idx="374">
                  <c:v>45983</c:v>
                </c:pt>
                <c:pt idx="375">
                  <c:v>45984</c:v>
                </c:pt>
                <c:pt idx="376">
                  <c:v>45985</c:v>
                </c:pt>
                <c:pt idx="377">
                  <c:v>45986</c:v>
                </c:pt>
                <c:pt idx="378">
                  <c:v>45987</c:v>
                </c:pt>
                <c:pt idx="379">
                  <c:v>45988</c:v>
                </c:pt>
                <c:pt idx="380">
                  <c:v>45989</c:v>
                </c:pt>
                <c:pt idx="381">
                  <c:v>45990</c:v>
                </c:pt>
                <c:pt idx="382">
                  <c:v>45991</c:v>
                </c:pt>
                <c:pt idx="383">
                  <c:v>45992</c:v>
                </c:pt>
                <c:pt idx="384">
                  <c:v>45993</c:v>
                </c:pt>
                <c:pt idx="385">
                  <c:v>45994</c:v>
                </c:pt>
                <c:pt idx="386">
                  <c:v>45995</c:v>
                </c:pt>
                <c:pt idx="387">
                  <c:v>45996</c:v>
                </c:pt>
                <c:pt idx="388">
                  <c:v>45997</c:v>
                </c:pt>
                <c:pt idx="389">
                  <c:v>45998</c:v>
                </c:pt>
                <c:pt idx="390">
                  <c:v>45999</c:v>
                </c:pt>
                <c:pt idx="391">
                  <c:v>46000</c:v>
                </c:pt>
                <c:pt idx="392">
                  <c:v>46001</c:v>
                </c:pt>
                <c:pt idx="393">
                  <c:v>46002</c:v>
                </c:pt>
                <c:pt idx="394">
                  <c:v>46003</c:v>
                </c:pt>
                <c:pt idx="395">
                  <c:v>46004</c:v>
                </c:pt>
                <c:pt idx="396">
                  <c:v>46005</c:v>
                </c:pt>
                <c:pt idx="397">
                  <c:v>46006</c:v>
                </c:pt>
                <c:pt idx="398">
                  <c:v>46007</c:v>
                </c:pt>
                <c:pt idx="399">
                  <c:v>46008</c:v>
                </c:pt>
                <c:pt idx="400">
                  <c:v>46009</c:v>
                </c:pt>
                <c:pt idx="401">
                  <c:v>46010</c:v>
                </c:pt>
                <c:pt idx="402">
                  <c:v>46011</c:v>
                </c:pt>
                <c:pt idx="403">
                  <c:v>46012</c:v>
                </c:pt>
                <c:pt idx="404">
                  <c:v>46013</c:v>
                </c:pt>
                <c:pt idx="405">
                  <c:v>46014</c:v>
                </c:pt>
                <c:pt idx="406">
                  <c:v>46015</c:v>
                </c:pt>
                <c:pt idx="407">
                  <c:v>46016</c:v>
                </c:pt>
                <c:pt idx="408">
                  <c:v>46017</c:v>
                </c:pt>
                <c:pt idx="409">
                  <c:v>46018</c:v>
                </c:pt>
                <c:pt idx="410">
                  <c:v>46019</c:v>
                </c:pt>
                <c:pt idx="411">
                  <c:v>46020</c:v>
                </c:pt>
                <c:pt idx="412">
                  <c:v>46021</c:v>
                </c:pt>
                <c:pt idx="413">
                  <c:v>46022</c:v>
                </c:pt>
                <c:pt idx="414">
                  <c:v>46023</c:v>
                </c:pt>
                <c:pt idx="415">
                  <c:v>46024</c:v>
                </c:pt>
                <c:pt idx="416">
                  <c:v>46025</c:v>
                </c:pt>
                <c:pt idx="417">
                  <c:v>46026</c:v>
                </c:pt>
                <c:pt idx="418">
                  <c:v>46027</c:v>
                </c:pt>
                <c:pt idx="419">
                  <c:v>46028</c:v>
                </c:pt>
                <c:pt idx="420">
                  <c:v>46029</c:v>
                </c:pt>
                <c:pt idx="421">
                  <c:v>46030</c:v>
                </c:pt>
                <c:pt idx="422">
                  <c:v>46031</c:v>
                </c:pt>
                <c:pt idx="423">
                  <c:v>46032</c:v>
                </c:pt>
                <c:pt idx="424">
                  <c:v>46033</c:v>
                </c:pt>
                <c:pt idx="425">
                  <c:v>46034</c:v>
                </c:pt>
                <c:pt idx="426">
                  <c:v>46035</c:v>
                </c:pt>
                <c:pt idx="427">
                  <c:v>46036</c:v>
                </c:pt>
                <c:pt idx="428">
                  <c:v>46037</c:v>
                </c:pt>
                <c:pt idx="429">
                  <c:v>46038</c:v>
                </c:pt>
                <c:pt idx="430">
                  <c:v>46039</c:v>
                </c:pt>
                <c:pt idx="431">
                  <c:v>46040</c:v>
                </c:pt>
                <c:pt idx="432">
                  <c:v>46041</c:v>
                </c:pt>
                <c:pt idx="433">
                  <c:v>46042</c:v>
                </c:pt>
                <c:pt idx="434">
                  <c:v>46043</c:v>
                </c:pt>
                <c:pt idx="435">
                  <c:v>46044</c:v>
                </c:pt>
                <c:pt idx="436">
                  <c:v>46045</c:v>
                </c:pt>
                <c:pt idx="437">
                  <c:v>46046</c:v>
                </c:pt>
                <c:pt idx="438">
                  <c:v>46047</c:v>
                </c:pt>
                <c:pt idx="439">
                  <c:v>46048</c:v>
                </c:pt>
                <c:pt idx="440">
                  <c:v>46049</c:v>
                </c:pt>
                <c:pt idx="441">
                  <c:v>46050</c:v>
                </c:pt>
                <c:pt idx="442">
                  <c:v>46051</c:v>
                </c:pt>
                <c:pt idx="443">
                  <c:v>46052</c:v>
                </c:pt>
                <c:pt idx="444">
                  <c:v>46053</c:v>
                </c:pt>
                <c:pt idx="445">
                  <c:v>46054</c:v>
                </c:pt>
                <c:pt idx="446">
                  <c:v>46055</c:v>
                </c:pt>
                <c:pt idx="447">
                  <c:v>46056</c:v>
                </c:pt>
                <c:pt idx="448">
                  <c:v>46057</c:v>
                </c:pt>
                <c:pt idx="449">
                  <c:v>46058</c:v>
                </c:pt>
                <c:pt idx="450">
                  <c:v>46059</c:v>
                </c:pt>
                <c:pt idx="451">
                  <c:v>46060</c:v>
                </c:pt>
                <c:pt idx="452">
                  <c:v>46061</c:v>
                </c:pt>
                <c:pt idx="453">
                  <c:v>46062</c:v>
                </c:pt>
                <c:pt idx="454">
                  <c:v>46063</c:v>
                </c:pt>
                <c:pt idx="455">
                  <c:v>46064</c:v>
                </c:pt>
                <c:pt idx="456">
                  <c:v>46065</c:v>
                </c:pt>
                <c:pt idx="457">
                  <c:v>46066</c:v>
                </c:pt>
                <c:pt idx="458">
                  <c:v>46067</c:v>
                </c:pt>
                <c:pt idx="459">
                  <c:v>46068</c:v>
                </c:pt>
                <c:pt idx="460">
                  <c:v>46069</c:v>
                </c:pt>
                <c:pt idx="461">
                  <c:v>46070</c:v>
                </c:pt>
                <c:pt idx="462">
                  <c:v>46071</c:v>
                </c:pt>
                <c:pt idx="463">
                  <c:v>46072</c:v>
                </c:pt>
                <c:pt idx="464">
                  <c:v>46073</c:v>
                </c:pt>
                <c:pt idx="465">
                  <c:v>46074</c:v>
                </c:pt>
                <c:pt idx="466">
                  <c:v>46075</c:v>
                </c:pt>
                <c:pt idx="467">
                  <c:v>46076</c:v>
                </c:pt>
                <c:pt idx="468">
                  <c:v>46077</c:v>
                </c:pt>
                <c:pt idx="469">
                  <c:v>46078</c:v>
                </c:pt>
                <c:pt idx="470">
                  <c:v>46079</c:v>
                </c:pt>
                <c:pt idx="471">
                  <c:v>46080</c:v>
                </c:pt>
                <c:pt idx="472">
                  <c:v>46081</c:v>
                </c:pt>
                <c:pt idx="473">
                  <c:v>46082</c:v>
                </c:pt>
                <c:pt idx="474">
                  <c:v>46083</c:v>
                </c:pt>
                <c:pt idx="475">
                  <c:v>46084</c:v>
                </c:pt>
                <c:pt idx="476">
                  <c:v>46085</c:v>
                </c:pt>
                <c:pt idx="477">
                  <c:v>46086</c:v>
                </c:pt>
                <c:pt idx="478">
                  <c:v>46087</c:v>
                </c:pt>
                <c:pt idx="479">
                  <c:v>46088</c:v>
                </c:pt>
                <c:pt idx="480">
                  <c:v>46089</c:v>
                </c:pt>
                <c:pt idx="481">
                  <c:v>46090</c:v>
                </c:pt>
                <c:pt idx="482">
                  <c:v>46091</c:v>
                </c:pt>
                <c:pt idx="483">
                  <c:v>46092</c:v>
                </c:pt>
                <c:pt idx="484">
                  <c:v>46093</c:v>
                </c:pt>
                <c:pt idx="485">
                  <c:v>46094</c:v>
                </c:pt>
                <c:pt idx="486">
                  <c:v>46095</c:v>
                </c:pt>
                <c:pt idx="487">
                  <c:v>46096</c:v>
                </c:pt>
                <c:pt idx="488">
                  <c:v>46097</c:v>
                </c:pt>
                <c:pt idx="489">
                  <c:v>46098</c:v>
                </c:pt>
                <c:pt idx="490">
                  <c:v>46099</c:v>
                </c:pt>
                <c:pt idx="491">
                  <c:v>46100</c:v>
                </c:pt>
                <c:pt idx="492">
                  <c:v>46101</c:v>
                </c:pt>
                <c:pt idx="493">
                  <c:v>46102</c:v>
                </c:pt>
                <c:pt idx="494">
                  <c:v>46103</c:v>
                </c:pt>
                <c:pt idx="495">
                  <c:v>46104</c:v>
                </c:pt>
                <c:pt idx="496">
                  <c:v>46105</c:v>
                </c:pt>
                <c:pt idx="497">
                  <c:v>46106</c:v>
                </c:pt>
                <c:pt idx="498">
                  <c:v>46107</c:v>
                </c:pt>
                <c:pt idx="499">
                  <c:v>46108</c:v>
                </c:pt>
              </c:numCache>
            </c:numRef>
          </c:cat>
          <c:val>
            <c:numRef>
              <c:f>'איור 26 נתונים'!$C$4:$C$4000</c:f>
              <c:numCache>
                <c:formatCode>#,##0.00</c:formatCode>
                <c:ptCount val="3997"/>
                <c:pt idx="0">
                  <c:v>3.7410000000000001</c:v>
                </c:pt>
                <c:pt idx="1">
                  <c:v>3.7480000000000002</c:v>
                </c:pt>
                <c:pt idx="2">
                  <c:v>3.7429999999999999</c:v>
                </c:pt>
                <c:pt idx="3">
                  <c:v>3.7429999999999999</c:v>
                </c:pt>
                <c:pt idx="4">
                  <c:v>3.7429999999999999</c:v>
                </c:pt>
                <c:pt idx="5">
                  <c:v>3.7330000000000001</c:v>
                </c:pt>
                <c:pt idx="6">
                  <c:v>3.7429999999999999</c:v>
                </c:pt>
                <c:pt idx="7">
                  <c:v>3.7389999999999999</c:v>
                </c:pt>
                <c:pt idx="8">
                  <c:v>3.7330000000000001</c:v>
                </c:pt>
                <c:pt idx="9">
                  <c:v>3.7280000000000002</c:v>
                </c:pt>
                <c:pt idx="10">
                  <c:v>3.7280000000000002</c:v>
                </c:pt>
                <c:pt idx="11">
                  <c:v>3.7280000000000002</c:v>
                </c:pt>
                <c:pt idx="12">
                  <c:v>3.6739999999999999</c:v>
                </c:pt>
                <c:pt idx="13">
                  <c:v>3.6429999999999998</c:v>
                </c:pt>
                <c:pt idx="14">
                  <c:v>3.6539999999999999</c:v>
                </c:pt>
                <c:pt idx="15">
                  <c:v>3.6459999999999999</c:v>
                </c:pt>
                <c:pt idx="16">
                  <c:v>3.6429999999999998</c:v>
                </c:pt>
                <c:pt idx="17">
                  <c:v>3.6429999999999998</c:v>
                </c:pt>
                <c:pt idx="18">
                  <c:v>3.6429999999999998</c:v>
                </c:pt>
                <c:pt idx="19">
                  <c:v>3.63</c:v>
                </c:pt>
                <c:pt idx="20">
                  <c:v>3.6339999999999999</c:v>
                </c:pt>
                <c:pt idx="21">
                  <c:v>3.6030000000000002</c:v>
                </c:pt>
                <c:pt idx="22">
                  <c:v>3.6030000000000002</c:v>
                </c:pt>
                <c:pt idx="23">
                  <c:v>3.5950000000000002</c:v>
                </c:pt>
                <c:pt idx="24">
                  <c:v>3.5950000000000002</c:v>
                </c:pt>
                <c:pt idx="25">
                  <c:v>3.5950000000000002</c:v>
                </c:pt>
                <c:pt idx="26">
                  <c:v>3.5649999999999999</c:v>
                </c:pt>
                <c:pt idx="27">
                  <c:v>3.5790000000000002</c:v>
                </c:pt>
                <c:pt idx="28">
                  <c:v>3.5840000000000001</c:v>
                </c:pt>
                <c:pt idx="29">
                  <c:v>3.5710000000000002</c:v>
                </c:pt>
                <c:pt idx="30">
                  <c:v>3.593</c:v>
                </c:pt>
                <c:pt idx="31">
                  <c:v>3.593</c:v>
                </c:pt>
                <c:pt idx="32">
                  <c:v>3.593</c:v>
                </c:pt>
                <c:pt idx="33">
                  <c:v>3.6080000000000001</c:v>
                </c:pt>
                <c:pt idx="34">
                  <c:v>3.601</c:v>
                </c:pt>
                <c:pt idx="35">
                  <c:v>3.585</c:v>
                </c:pt>
                <c:pt idx="36">
                  <c:v>3.6179999999999999</c:v>
                </c:pt>
                <c:pt idx="37">
                  <c:v>3.65</c:v>
                </c:pt>
                <c:pt idx="38">
                  <c:v>3.65</c:v>
                </c:pt>
                <c:pt idx="39">
                  <c:v>3.65</c:v>
                </c:pt>
                <c:pt idx="40">
                  <c:v>3.649</c:v>
                </c:pt>
                <c:pt idx="41">
                  <c:v>3.6629999999999998</c:v>
                </c:pt>
                <c:pt idx="42">
                  <c:v>3.6629999999999998</c:v>
                </c:pt>
                <c:pt idx="43">
                  <c:v>3.669</c:v>
                </c:pt>
                <c:pt idx="44">
                  <c:v>3.6779999999999999</c:v>
                </c:pt>
                <c:pt idx="45">
                  <c:v>3.6779999999999999</c:v>
                </c:pt>
                <c:pt idx="46">
                  <c:v>3.6779999999999999</c:v>
                </c:pt>
                <c:pt idx="47">
                  <c:v>3.6459999999999999</c:v>
                </c:pt>
                <c:pt idx="48">
                  <c:v>3.6469999999999998</c:v>
                </c:pt>
                <c:pt idx="49">
                  <c:v>3.6469999999999998</c:v>
                </c:pt>
                <c:pt idx="50">
                  <c:v>3.65</c:v>
                </c:pt>
                <c:pt idx="51">
                  <c:v>3.6560000000000001</c:v>
                </c:pt>
                <c:pt idx="52">
                  <c:v>3.6560000000000001</c:v>
                </c:pt>
                <c:pt idx="53">
                  <c:v>3.6560000000000001</c:v>
                </c:pt>
                <c:pt idx="54">
                  <c:v>3.6360000000000001</c:v>
                </c:pt>
                <c:pt idx="55">
                  <c:v>3.6269999999999998</c:v>
                </c:pt>
                <c:pt idx="56">
                  <c:v>3.6629999999999998</c:v>
                </c:pt>
                <c:pt idx="57">
                  <c:v>3.6579999999999999</c:v>
                </c:pt>
                <c:pt idx="58">
                  <c:v>3.665</c:v>
                </c:pt>
                <c:pt idx="59">
                  <c:v>3.665</c:v>
                </c:pt>
                <c:pt idx="60">
                  <c:v>3.665</c:v>
                </c:pt>
                <c:pt idx="61">
                  <c:v>3.6720000000000002</c:v>
                </c:pt>
                <c:pt idx="62">
                  <c:v>3.6309999999999998</c:v>
                </c:pt>
                <c:pt idx="63">
                  <c:v>3.621</c:v>
                </c:pt>
                <c:pt idx="64">
                  <c:v>3.625</c:v>
                </c:pt>
                <c:pt idx="65">
                  <c:v>3.6019999999999999</c:v>
                </c:pt>
                <c:pt idx="66">
                  <c:v>3.6019999999999999</c:v>
                </c:pt>
                <c:pt idx="67">
                  <c:v>3.6019999999999999</c:v>
                </c:pt>
                <c:pt idx="68">
                  <c:v>3.58</c:v>
                </c:pt>
                <c:pt idx="69">
                  <c:v>3.5830000000000002</c:v>
                </c:pt>
                <c:pt idx="70">
                  <c:v>3.5409999999999999</c:v>
                </c:pt>
                <c:pt idx="71">
                  <c:v>3.5569999999999999</c:v>
                </c:pt>
                <c:pt idx="72">
                  <c:v>3.5750000000000002</c:v>
                </c:pt>
                <c:pt idx="73">
                  <c:v>3.5750000000000002</c:v>
                </c:pt>
                <c:pt idx="74">
                  <c:v>3.5750000000000002</c:v>
                </c:pt>
                <c:pt idx="75">
                  <c:v>3.6150000000000002</c:v>
                </c:pt>
                <c:pt idx="76">
                  <c:v>3.6179999999999999</c:v>
                </c:pt>
                <c:pt idx="77">
                  <c:v>3.6</c:v>
                </c:pt>
                <c:pt idx="78">
                  <c:v>3.5840000000000001</c:v>
                </c:pt>
                <c:pt idx="79">
                  <c:v>3.577</c:v>
                </c:pt>
                <c:pt idx="80">
                  <c:v>3.577</c:v>
                </c:pt>
                <c:pt idx="81">
                  <c:v>3.577</c:v>
                </c:pt>
                <c:pt idx="82">
                  <c:v>3.609</c:v>
                </c:pt>
                <c:pt idx="83">
                  <c:v>3.5779999999999998</c:v>
                </c:pt>
                <c:pt idx="84">
                  <c:v>3.5529999999999999</c:v>
                </c:pt>
                <c:pt idx="85">
                  <c:v>3.56</c:v>
                </c:pt>
                <c:pt idx="86">
                  <c:v>3.55</c:v>
                </c:pt>
                <c:pt idx="87">
                  <c:v>3.55</c:v>
                </c:pt>
                <c:pt idx="88">
                  <c:v>3.55</c:v>
                </c:pt>
                <c:pt idx="89">
                  <c:v>3.5619999999999998</c:v>
                </c:pt>
                <c:pt idx="90">
                  <c:v>3.5880000000000001</c:v>
                </c:pt>
                <c:pt idx="91">
                  <c:v>3.5920000000000001</c:v>
                </c:pt>
                <c:pt idx="92">
                  <c:v>3.5760000000000001</c:v>
                </c:pt>
                <c:pt idx="93">
                  <c:v>3.5630000000000002</c:v>
                </c:pt>
                <c:pt idx="94">
                  <c:v>3.5630000000000002</c:v>
                </c:pt>
                <c:pt idx="95">
                  <c:v>3.5630000000000002</c:v>
                </c:pt>
                <c:pt idx="96">
                  <c:v>3.5539999999999998</c:v>
                </c:pt>
                <c:pt idx="97">
                  <c:v>3.5569999999999999</c:v>
                </c:pt>
                <c:pt idx="98">
                  <c:v>3.5409999999999999</c:v>
                </c:pt>
                <c:pt idx="99">
                  <c:v>3.5419999999999998</c:v>
                </c:pt>
                <c:pt idx="100">
                  <c:v>3.5670000000000002</c:v>
                </c:pt>
                <c:pt idx="101">
                  <c:v>3.5670000000000002</c:v>
                </c:pt>
                <c:pt idx="102">
                  <c:v>3.5670000000000002</c:v>
                </c:pt>
                <c:pt idx="103">
                  <c:v>3.5659999999999998</c:v>
                </c:pt>
                <c:pt idx="104">
                  <c:v>3.5790000000000002</c:v>
                </c:pt>
                <c:pt idx="105">
                  <c:v>3.5760000000000001</c:v>
                </c:pt>
                <c:pt idx="106">
                  <c:v>3.5529999999999999</c:v>
                </c:pt>
                <c:pt idx="107">
                  <c:v>3.59</c:v>
                </c:pt>
                <c:pt idx="108">
                  <c:v>3.59</c:v>
                </c:pt>
                <c:pt idx="109">
                  <c:v>3.59</c:v>
                </c:pt>
                <c:pt idx="110">
                  <c:v>3.5979999999999999</c:v>
                </c:pt>
                <c:pt idx="111">
                  <c:v>3.6110000000000002</c:v>
                </c:pt>
                <c:pt idx="112">
                  <c:v>3.621</c:v>
                </c:pt>
                <c:pt idx="113">
                  <c:v>3.6150000000000002</c:v>
                </c:pt>
                <c:pt idx="114">
                  <c:v>3.6120000000000001</c:v>
                </c:pt>
                <c:pt idx="115">
                  <c:v>3.6120000000000001</c:v>
                </c:pt>
                <c:pt idx="116">
                  <c:v>3.6120000000000001</c:v>
                </c:pt>
                <c:pt idx="117">
                  <c:v>3.6280000000000001</c:v>
                </c:pt>
                <c:pt idx="118">
                  <c:v>3.6459999999999999</c:v>
                </c:pt>
                <c:pt idx="119">
                  <c:v>3.637</c:v>
                </c:pt>
                <c:pt idx="120">
                  <c:v>3.6539999999999999</c:v>
                </c:pt>
                <c:pt idx="121">
                  <c:v>3.6539999999999999</c:v>
                </c:pt>
                <c:pt idx="122">
                  <c:v>3.6539999999999999</c:v>
                </c:pt>
                <c:pt idx="123">
                  <c:v>3.6539999999999999</c:v>
                </c:pt>
                <c:pt idx="124">
                  <c:v>3.6629999999999998</c:v>
                </c:pt>
                <c:pt idx="125">
                  <c:v>3.665</c:v>
                </c:pt>
                <c:pt idx="126">
                  <c:v>3.6709999999999998</c:v>
                </c:pt>
                <c:pt idx="127">
                  <c:v>3.6709999999999998</c:v>
                </c:pt>
                <c:pt idx="128">
                  <c:v>3.6970000000000001</c:v>
                </c:pt>
                <c:pt idx="129">
                  <c:v>3.6970000000000001</c:v>
                </c:pt>
                <c:pt idx="130">
                  <c:v>3.6970000000000001</c:v>
                </c:pt>
                <c:pt idx="131">
                  <c:v>3.7029999999999998</c:v>
                </c:pt>
                <c:pt idx="132">
                  <c:v>3.6659999999999999</c:v>
                </c:pt>
                <c:pt idx="133">
                  <c:v>3.6669999999999998</c:v>
                </c:pt>
                <c:pt idx="134">
                  <c:v>3.6749999999999998</c:v>
                </c:pt>
                <c:pt idx="135">
                  <c:v>3.6840000000000002</c:v>
                </c:pt>
                <c:pt idx="136">
                  <c:v>3.6840000000000002</c:v>
                </c:pt>
                <c:pt idx="137">
                  <c:v>3.6840000000000002</c:v>
                </c:pt>
                <c:pt idx="138">
                  <c:v>3.718</c:v>
                </c:pt>
                <c:pt idx="139">
                  <c:v>3.7050000000000001</c:v>
                </c:pt>
                <c:pt idx="140">
                  <c:v>3.6989999999999998</c:v>
                </c:pt>
                <c:pt idx="141">
                  <c:v>3.7050000000000001</c:v>
                </c:pt>
                <c:pt idx="142">
                  <c:v>3.72</c:v>
                </c:pt>
                <c:pt idx="143">
                  <c:v>3.72</c:v>
                </c:pt>
                <c:pt idx="144">
                  <c:v>3.72</c:v>
                </c:pt>
                <c:pt idx="145">
                  <c:v>3.7709999999999999</c:v>
                </c:pt>
                <c:pt idx="146">
                  <c:v>3.766</c:v>
                </c:pt>
                <c:pt idx="147">
                  <c:v>3.8130000000000002</c:v>
                </c:pt>
                <c:pt idx="148">
                  <c:v>3.7570000000000001</c:v>
                </c:pt>
                <c:pt idx="149">
                  <c:v>3.726</c:v>
                </c:pt>
                <c:pt idx="150">
                  <c:v>3.726</c:v>
                </c:pt>
                <c:pt idx="151">
                  <c:v>3.726</c:v>
                </c:pt>
                <c:pt idx="152">
                  <c:v>3.6850000000000001</c:v>
                </c:pt>
                <c:pt idx="153">
                  <c:v>3.69</c:v>
                </c:pt>
                <c:pt idx="154">
                  <c:v>3.6880000000000002</c:v>
                </c:pt>
                <c:pt idx="155">
                  <c:v>3.6909999999999998</c:v>
                </c:pt>
                <c:pt idx="156">
                  <c:v>3.6909999999999998</c:v>
                </c:pt>
                <c:pt idx="157">
                  <c:v>3.6909999999999998</c:v>
                </c:pt>
                <c:pt idx="158">
                  <c:v>3.6909999999999998</c:v>
                </c:pt>
                <c:pt idx="159">
                  <c:v>3.6920000000000002</c:v>
                </c:pt>
                <c:pt idx="160">
                  <c:v>3.72</c:v>
                </c:pt>
                <c:pt idx="161">
                  <c:v>3.6680000000000001</c:v>
                </c:pt>
                <c:pt idx="162">
                  <c:v>3.6480000000000001</c:v>
                </c:pt>
                <c:pt idx="163">
                  <c:v>3.6120000000000001</c:v>
                </c:pt>
                <c:pt idx="164">
                  <c:v>3.6120000000000001</c:v>
                </c:pt>
                <c:pt idx="165">
                  <c:v>3.6120000000000001</c:v>
                </c:pt>
                <c:pt idx="166">
                  <c:v>3.6309999999999998</c:v>
                </c:pt>
                <c:pt idx="167">
                  <c:v>3.6230000000000002</c:v>
                </c:pt>
                <c:pt idx="168">
                  <c:v>3.637</c:v>
                </c:pt>
                <c:pt idx="169">
                  <c:v>3.637</c:v>
                </c:pt>
                <c:pt idx="170">
                  <c:v>3.6139999999999999</c:v>
                </c:pt>
                <c:pt idx="171">
                  <c:v>3.6139999999999999</c:v>
                </c:pt>
                <c:pt idx="172">
                  <c:v>3.6139999999999999</c:v>
                </c:pt>
                <c:pt idx="173">
                  <c:v>3.6120000000000001</c:v>
                </c:pt>
                <c:pt idx="174">
                  <c:v>3.6179999999999999</c:v>
                </c:pt>
                <c:pt idx="175">
                  <c:v>3.5870000000000002</c:v>
                </c:pt>
                <c:pt idx="176">
                  <c:v>3.5790000000000002</c:v>
                </c:pt>
                <c:pt idx="177">
                  <c:v>3.569</c:v>
                </c:pt>
                <c:pt idx="178">
                  <c:v>3.569</c:v>
                </c:pt>
                <c:pt idx="179">
                  <c:v>3.569</c:v>
                </c:pt>
                <c:pt idx="180">
                  <c:v>3.5449999999999999</c:v>
                </c:pt>
                <c:pt idx="181">
                  <c:v>3.5760000000000001</c:v>
                </c:pt>
                <c:pt idx="182">
                  <c:v>3.5590000000000002</c:v>
                </c:pt>
                <c:pt idx="183">
                  <c:v>3.54</c:v>
                </c:pt>
                <c:pt idx="184">
                  <c:v>3.5489999999999999</c:v>
                </c:pt>
                <c:pt idx="185">
                  <c:v>3.5489999999999999</c:v>
                </c:pt>
                <c:pt idx="186">
                  <c:v>3.5489999999999999</c:v>
                </c:pt>
                <c:pt idx="187">
                  <c:v>3.552</c:v>
                </c:pt>
                <c:pt idx="188">
                  <c:v>3.5249999999999999</c:v>
                </c:pt>
                <c:pt idx="189">
                  <c:v>3.5489999999999999</c:v>
                </c:pt>
                <c:pt idx="190">
                  <c:v>3.57</c:v>
                </c:pt>
                <c:pt idx="191">
                  <c:v>3.6030000000000002</c:v>
                </c:pt>
                <c:pt idx="192">
                  <c:v>3.6030000000000002</c:v>
                </c:pt>
                <c:pt idx="193">
                  <c:v>3.6030000000000002</c:v>
                </c:pt>
                <c:pt idx="194">
                  <c:v>3.6030000000000002</c:v>
                </c:pt>
                <c:pt idx="195">
                  <c:v>3.5369999999999999</c:v>
                </c:pt>
                <c:pt idx="196">
                  <c:v>3.54</c:v>
                </c:pt>
                <c:pt idx="197">
                  <c:v>3.512</c:v>
                </c:pt>
                <c:pt idx="198">
                  <c:v>3.5179999999999998</c:v>
                </c:pt>
                <c:pt idx="199">
                  <c:v>3.5179999999999998</c:v>
                </c:pt>
                <c:pt idx="200">
                  <c:v>3.5179999999999998</c:v>
                </c:pt>
                <c:pt idx="201">
                  <c:v>3.5179999999999998</c:v>
                </c:pt>
                <c:pt idx="202">
                  <c:v>3.5259999999999998</c:v>
                </c:pt>
                <c:pt idx="203">
                  <c:v>3.5139999999999998</c:v>
                </c:pt>
                <c:pt idx="204">
                  <c:v>3.4910000000000001</c:v>
                </c:pt>
                <c:pt idx="205">
                  <c:v>3.5019999999999998</c:v>
                </c:pt>
                <c:pt idx="206">
                  <c:v>3.5019999999999998</c:v>
                </c:pt>
                <c:pt idx="207">
                  <c:v>3.5019999999999998</c:v>
                </c:pt>
                <c:pt idx="208">
                  <c:v>3.484</c:v>
                </c:pt>
                <c:pt idx="209">
                  <c:v>3.4950000000000001</c:v>
                </c:pt>
                <c:pt idx="210">
                  <c:v>3.5030000000000001</c:v>
                </c:pt>
                <c:pt idx="211">
                  <c:v>3.5710000000000002</c:v>
                </c:pt>
                <c:pt idx="212">
                  <c:v>3.6</c:v>
                </c:pt>
                <c:pt idx="213">
                  <c:v>3.6</c:v>
                </c:pt>
                <c:pt idx="214">
                  <c:v>3.6</c:v>
                </c:pt>
                <c:pt idx="215">
                  <c:v>3.5369999999999999</c:v>
                </c:pt>
                <c:pt idx="216">
                  <c:v>3.5030000000000001</c:v>
                </c:pt>
                <c:pt idx="217">
                  <c:v>3.4980000000000002</c:v>
                </c:pt>
                <c:pt idx="218">
                  <c:v>3.484</c:v>
                </c:pt>
                <c:pt idx="219">
                  <c:v>3.4849999999999999</c:v>
                </c:pt>
                <c:pt idx="220">
                  <c:v>3.4849999999999999</c:v>
                </c:pt>
                <c:pt idx="221">
                  <c:v>3.4849999999999999</c:v>
                </c:pt>
                <c:pt idx="222">
                  <c:v>3.4790000000000001</c:v>
                </c:pt>
                <c:pt idx="223">
                  <c:v>3.4049999999999998</c:v>
                </c:pt>
                <c:pt idx="224">
                  <c:v>3.4089999999999998</c:v>
                </c:pt>
                <c:pt idx="225">
                  <c:v>3.4020000000000001</c:v>
                </c:pt>
                <c:pt idx="226">
                  <c:v>3.3919999999999999</c:v>
                </c:pt>
                <c:pt idx="227">
                  <c:v>3.3919999999999999</c:v>
                </c:pt>
                <c:pt idx="228">
                  <c:v>3.3919999999999999</c:v>
                </c:pt>
                <c:pt idx="229">
                  <c:v>3.3719999999999999</c:v>
                </c:pt>
                <c:pt idx="230">
                  <c:v>3.3690000000000002</c:v>
                </c:pt>
                <c:pt idx="231">
                  <c:v>3.371</c:v>
                </c:pt>
                <c:pt idx="232">
                  <c:v>3.3610000000000002</c:v>
                </c:pt>
                <c:pt idx="233">
                  <c:v>3.34</c:v>
                </c:pt>
                <c:pt idx="234">
                  <c:v>3.34</c:v>
                </c:pt>
                <c:pt idx="235">
                  <c:v>3.34</c:v>
                </c:pt>
                <c:pt idx="236">
                  <c:v>3.3370000000000002</c:v>
                </c:pt>
                <c:pt idx="237">
                  <c:v>3.355</c:v>
                </c:pt>
                <c:pt idx="238">
                  <c:v>3.3279999999999998</c:v>
                </c:pt>
                <c:pt idx="239">
                  <c:v>3.306</c:v>
                </c:pt>
                <c:pt idx="240">
                  <c:v>3.3340000000000001</c:v>
                </c:pt>
                <c:pt idx="241">
                  <c:v>3.3340000000000001</c:v>
                </c:pt>
                <c:pt idx="242">
                  <c:v>3.3340000000000001</c:v>
                </c:pt>
                <c:pt idx="243">
                  <c:v>3.3650000000000002</c:v>
                </c:pt>
                <c:pt idx="244">
                  <c:v>3.3450000000000002</c:v>
                </c:pt>
                <c:pt idx="245">
                  <c:v>3.355</c:v>
                </c:pt>
                <c:pt idx="246">
                  <c:v>3.359</c:v>
                </c:pt>
                <c:pt idx="247">
                  <c:v>3.355</c:v>
                </c:pt>
                <c:pt idx="248">
                  <c:v>3.355</c:v>
                </c:pt>
                <c:pt idx="249">
                  <c:v>3.355</c:v>
                </c:pt>
                <c:pt idx="250">
                  <c:v>3.355</c:v>
                </c:pt>
                <c:pt idx="251">
                  <c:v>3.3540000000000001</c:v>
                </c:pt>
                <c:pt idx="252">
                  <c:v>3.3319999999999999</c:v>
                </c:pt>
                <c:pt idx="253">
                  <c:v>3.3410000000000002</c:v>
                </c:pt>
                <c:pt idx="254">
                  <c:v>3.3610000000000002</c:v>
                </c:pt>
                <c:pt idx="255">
                  <c:v>3.3610000000000002</c:v>
                </c:pt>
                <c:pt idx="256">
                  <c:v>3.3610000000000002</c:v>
                </c:pt>
                <c:pt idx="257">
                  <c:v>3.3559999999999999</c:v>
                </c:pt>
                <c:pt idx="258">
                  <c:v>3.367</c:v>
                </c:pt>
                <c:pt idx="259">
                  <c:v>3.3660000000000001</c:v>
                </c:pt>
                <c:pt idx="260">
                  <c:v>3.3879999999999999</c:v>
                </c:pt>
                <c:pt idx="261">
                  <c:v>3.4140000000000001</c:v>
                </c:pt>
                <c:pt idx="262">
                  <c:v>3.4140000000000001</c:v>
                </c:pt>
                <c:pt idx="263">
                  <c:v>3.4140000000000001</c:v>
                </c:pt>
                <c:pt idx="264">
                  <c:v>3.4039999999999999</c:v>
                </c:pt>
                <c:pt idx="265">
                  <c:v>3.4470000000000001</c:v>
                </c:pt>
                <c:pt idx="266">
                  <c:v>3.448</c:v>
                </c:pt>
                <c:pt idx="267">
                  <c:v>3.4169999999999998</c:v>
                </c:pt>
                <c:pt idx="268">
                  <c:v>3.4350000000000001</c:v>
                </c:pt>
                <c:pt idx="269">
                  <c:v>3.4350000000000001</c:v>
                </c:pt>
                <c:pt idx="270">
                  <c:v>3.4350000000000001</c:v>
                </c:pt>
                <c:pt idx="271">
                  <c:v>3.4180000000000001</c:v>
                </c:pt>
                <c:pt idx="272">
                  <c:v>3.4289999999999998</c:v>
                </c:pt>
                <c:pt idx="273">
                  <c:v>3.3889999999999998</c:v>
                </c:pt>
                <c:pt idx="274">
                  <c:v>3.3849999999999998</c:v>
                </c:pt>
                <c:pt idx="275">
                  <c:v>3.38</c:v>
                </c:pt>
                <c:pt idx="276">
                  <c:v>3.38</c:v>
                </c:pt>
                <c:pt idx="277">
                  <c:v>3.38</c:v>
                </c:pt>
                <c:pt idx="278">
                  <c:v>3.39</c:v>
                </c:pt>
                <c:pt idx="279">
                  <c:v>3.38</c:v>
                </c:pt>
                <c:pt idx="280">
                  <c:v>3.4</c:v>
                </c:pt>
                <c:pt idx="281">
                  <c:v>3.419</c:v>
                </c:pt>
                <c:pt idx="282">
                  <c:v>3.4060000000000001</c:v>
                </c:pt>
                <c:pt idx="283">
                  <c:v>3.4060000000000001</c:v>
                </c:pt>
                <c:pt idx="284">
                  <c:v>3.4060000000000001</c:v>
                </c:pt>
                <c:pt idx="285">
                  <c:v>3.3780000000000001</c:v>
                </c:pt>
                <c:pt idx="286">
                  <c:v>3.3690000000000002</c:v>
                </c:pt>
                <c:pt idx="287">
                  <c:v>3.3460000000000001</c:v>
                </c:pt>
                <c:pt idx="288">
                  <c:v>3.3250000000000002</c:v>
                </c:pt>
                <c:pt idx="289">
                  <c:v>3.3319999999999999</c:v>
                </c:pt>
                <c:pt idx="290">
                  <c:v>3.3319999999999999</c:v>
                </c:pt>
                <c:pt idx="291">
                  <c:v>3.3319999999999999</c:v>
                </c:pt>
                <c:pt idx="292">
                  <c:v>3.3540000000000001</c:v>
                </c:pt>
                <c:pt idx="293">
                  <c:v>3.3860000000000001</c:v>
                </c:pt>
                <c:pt idx="294">
                  <c:v>3.371</c:v>
                </c:pt>
                <c:pt idx="295">
                  <c:v>3.3639999999999999</c:v>
                </c:pt>
                <c:pt idx="296">
                  <c:v>3.343</c:v>
                </c:pt>
                <c:pt idx="297">
                  <c:v>3.343</c:v>
                </c:pt>
                <c:pt idx="298">
                  <c:v>3.343</c:v>
                </c:pt>
                <c:pt idx="299">
                  <c:v>3.3239999999999998</c:v>
                </c:pt>
                <c:pt idx="300">
                  <c:v>3.335</c:v>
                </c:pt>
                <c:pt idx="301">
                  <c:v>3.3359999999999999</c:v>
                </c:pt>
                <c:pt idx="302">
                  <c:v>3.339</c:v>
                </c:pt>
                <c:pt idx="303">
                  <c:v>3.327</c:v>
                </c:pt>
                <c:pt idx="304">
                  <c:v>3.327</c:v>
                </c:pt>
                <c:pt idx="305">
                  <c:v>3.327</c:v>
                </c:pt>
                <c:pt idx="306">
                  <c:v>3.3410000000000002</c:v>
                </c:pt>
                <c:pt idx="307">
                  <c:v>3.343</c:v>
                </c:pt>
                <c:pt idx="308">
                  <c:v>3.34</c:v>
                </c:pt>
                <c:pt idx="309">
                  <c:v>3.343</c:v>
                </c:pt>
                <c:pt idx="310">
                  <c:v>3.3359999999999999</c:v>
                </c:pt>
                <c:pt idx="311">
                  <c:v>3.3359999999999999</c:v>
                </c:pt>
                <c:pt idx="312">
                  <c:v>3.3359999999999999</c:v>
                </c:pt>
                <c:pt idx="313">
                  <c:v>3.3359999999999999</c:v>
                </c:pt>
                <c:pt idx="314">
                  <c:v>3.3359999999999999</c:v>
                </c:pt>
                <c:pt idx="315">
                  <c:v>3.3359999999999999</c:v>
                </c:pt>
                <c:pt idx="316">
                  <c:v>3.3439999999999999</c:v>
                </c:pt>
                <c:pt idx="317">
                  <c:v>3.3660000000000001</c:v>
                </c:pt>
                <c:pt idx="318">
                  <c:v>3.3660000000000001</c:v>
                </c:pt>
                <c:pt idx="319">
                  <c:v>3.3660000000000001</c:v>
                </c:pt>
                <c:pt idx="320">
                  <c:v>3.323</c:v>
                </c:pt>
                <c:pt idx="321">
                  <c:v>3.306</c:v>
                </c:pt>
                <c:pt idx="322">
                  <c:v>3.306</c:v>
                </c:pt>
                <c:pt idx="323">
                  <c:v>3.306</c:v>
                </c:pt>
                <c:pt idx="324">
                  <c:v>3.3149999999999999</c:v>
                </c:pt>
                <c:pt idx="325">
                  <c:v>3.3149999999999999</c:v>
                </c:pt>
                <c:pt idx="326">
                  <c:v>3.3149999999999999</c:v>
                </c:pt>
                <c:pt idx="327">
                  <c:v>3.2810000000000001</c:v>
                </c:pt>
                <c:pt idx="328">
                  <c:v>3.2810000000000001</c:v>
                </c:pt>
                <c:pt idx="329">
                  <c:v>3.2789999999999999</c:v>
                </c:pt>
                <c:pt idx="330">
                  <c:v>3.242</c:v>
                </c:pt>
                <c:pt idx="331">
                  <c:v>3.254</c:v>
                </c:pt>
                <c:pt idx="332">
                  <c:v>3.254</c:v>
                </c:pt>
                <c:pt idx="333">
                  <c:v>3.254</c:v>
                </c:pt>
                <c:pt idx="334">
                  <c:v>3.2839999999999998</c:v>
                </c:pt>
                <c:pt idx="335">
                  <c:v>3.2839999999999998</c:v>
                </c:pt>
                <c:pt idx="336">
                  <c:v>3.2909999999999999</c:v>
                </c:pt>
                <c:pt idx="337">
                  <c:v>3.2959999999999998</c:v>
                </c:pt>
                <c:pt idx="338">
                  <c:v>3.3239999999999998</c:v>
                </c:pt>
                <c:pt idx="339">
                  <c:v>3.3239999999999998</c:v>
                </c:pt>
                <c:pt idx="340">
                  <c:v>3.3239999999999998</c:v>
                </c:pt>
                <c:pt idx="341">
                  <c:v>3.3109999999999999</c:v>
                </c:pt>
                <c:pt idx="342">
                  <c:v>3.2890000000000001</c:v>
                </c:pt>
                <c:pt idx="343">
                  <c:v>3.298</c:v>
                </c:pt>
                <c:pt idx="344">
                  <c:v>3.3090000000000002</c:v>
                </c:pt>
                <c:pt idx="345">
                  <c:v>3.29</c:v>
                </c:pt>
                <c:pt idx="346">
                  <c:v>3.29</c:v>
                </c:pt>
                <c:pt idx="347">
                  <c:v>3.29</c:v>
                </c:pt>
                <c:pt idx="348">
                  <c:v>3.2589999999999999</c:v>
                </c:pt>
                <c:pt idx="349">
                  <c:v>3.2589999999999999</c:v>
                </c:pt>
                <c:pt idx="350">
                  <c:v>3.25</c:v>
                </c:pt>
                <c:pt idx="351">
                  <c:v>3.2570000000000001</c:v>
                </c:pt>
                <c:pt idx="352">
                  <c:v>3.2429999999999999</c:v>
                </c:pt>
                <c:pt idx="353">
                  <c:v>3.2429999999999999</c:v>
                </c:pt>
                <c:pt idx="354">
                  <c:v>3.2429999999999999</c:v>
                </c:pt>
                <c:pt idx="355">
                  <c:v>3.2549999999999999</c:v>
                </c:pt>
                <c:pt idx="356">
                  <c:v>3.2679999999999998</c:v>
                </c:pt>
                <c:pt idx="357">
                  <c:v>3.2719999999999998</c:v>
                </c:pt>
                <c:pt idx="358">
                  <c:v>3.2530000000000001</c:v>
                </c:pt>
                <c:pt idx="359">
                  <c:v>3.2650000000000001</c:v>
                </c:pt>
                <c:pt idx="360">
                  <c:v>3.2650000000000001</c:v>
                </c:pt>
                <c:pt idx="361">
                  <c:v>3.2650000000000001</c:v>
                </c:pt>
                <c:pt idx="362">
                  <c:v>3.23</c:v>
                </c:pt>
                <c:pt idx="363">
                  <c:v>3.2170000000000001</c:v>
                </c:pt>
                <c:pt idx="364">
                  <c:v>3.2</c:v>
                </c:pt>
                <c:pt idx="365">
                  <c:v>3.2090000000000001</c:v>
                </c:pt>
                <c:pt idx="366">
                  <c:v>3.2349999999999999</c:v>
                </c:pt>
                <c:pt idx="367">
                  <c:v>3.2349999999999999</c:v>
                </c:pt>
                <c:pt idx="368">
                  <c:v>3.2349999999999999</c:v>
                </c:pt>
                <c:pt idx="369">
                  <c:v>3.2410000000000001</c:v>
                </c:pt>
                <c:pt idx="370">
                  <c:v>3.27</c:v>
                </c:pt>
                <c:pt idx="371">
                  <c:v>3.266</c:v>
                </c:pt>
                <c:pt idx="372">
                  <c:v>3.2589999999999999</c:v>
                </c:pt>
                <c:pt idx="373">
                  <c:v>3.28</c:v>
                </c:pt>
                <c:pt idx="374">
                  <c:v>3.28</c:v>
                </c:pt>
                <c:pt idx="375">
                  <c:v>3.28</c:v>
                </c:pt>
                <c:pt idx="376">
                  <c:v>3.282</c:v>
                </c:pt>
                <c:pt idx="377">
                  <c:v>3.2749999999999999</c:v>
                </c:pt>
                <c:pt idx="378">
                  <c:v>3.2789999999999999</c:v>
                </c:pt>
                <c:pt idx="379">
                  <c:v>3.2770000000000001</c:v>
                </c:pt>
                <c:pt idx="380">
                  <c:v>3.2629999999999999</c:v>
                </c:pt>
                <c:pt idx="381">
                  <c:v>3.2629999999999999</c:v>
                </c:pt>
                <c:pt idx="382">
                  <c:v>3.2629999999999999</c:v>
                </c:pt>
                <c:pt idx="383">
                  <c:v>3.2639999999999998</c:v>
                </c:pt>
                <c:pt idx="384">
                  <c:v>3.2570000000000001</c:v>
                </c:pt>
                <c:pt idx="385">
                  <c:v>3.2290000000000001</c:v>
                </c:pt>
                <c:pt idx="386">
                  <c:v>3.2370000000000001</c:v>
                </c:pt>
                <c:pt idx="387">
                  <c:v>3.2290000000000001</c:v>
                </c:pt>
                <c:pt idx="388">
                  <c:v>3.2290000000000001</c:v>
                </c:pt>
                <c:pt idx="389">
                  <c:v>3.2290000000000001</c:v>
                </c:pt>
                <c:pt idx="390">
                  <c:v>3.21</c:v>
                </c:pt>
                <c:pt idx="391">
                  <c:v>3.2130000000000001</c:v>
                </c:pt>
                <c:pt idx="392">
                  <c:v>3.2280000000000002</c:v>
                </c:pt>
                <c:pt idx="393">
                  <c:v>3.2109999999999999</c:v>
                </c:pt>
                <c:pt idx="394">
                  <c:v>3.202</c:v>
                </c:pt>
                <c:pt idx="395">
                  <c:v>3.202</c:v>
                </c:pt>
                <c:pt idx="396">
                  <c:v>3.202</c:v>
                </c:pt>
                <c:pt idx="397">
                  <c:v>3.2090000000000001</c:v>
                </c:pt>
                <c:pt idx="398">
                  <c:v>3.222</c:v>
                </c:pt>
                <c:pt idx="399">
                  <c:v>3.2229999999999999</c:v>
                </c:pt>
                <c:pt idx="400">
                  <c:v>3.218</c:v>
                </c:pt>
                <c:pt idx="401">
                  <c:v>3.2080000000000002</c:v>
                </c:pt>
                <c:pt idx="402">
                  <c:v>3.2080000000000002</c:v>
                </c:pt>
                <c:pt idx="403">
                  <c:v>3.2080000000000002</c:v>
                </c:pt>
                <c:pt idx="404">
                  <c:v>3.206</c:v>
                </c:pt>
                <c:pt idx="405">
                  <c:v>3.1909999999999998</c:v>
                </c:pt>
                <c:pt idx="406">
                  <c:v>3.1859999999999999</c:v>
                </c:pt>
                <c:pt idx="407">
                  <c:v>3.1859999999999999</c:v>
                </c:pt>
                <c:pt idx="408">
                  <c:v>3.1859999999999999</c:v>
                </c:pt>
                <c:pt idx="409">
                  <c:v>3.1859999999999999</c:v>
                </c:pt>
                <c:pt idx="410">
                  <c:v>3.1859999999999999</c:v>
                </c:pt>
                <c:pt idx="411">
                  <c:v>3.2029999999999998</c:v>
                </c:pt>
                <c:pt idx="412">
                  <c:v>3.1819999999999999</c:v>
                </c:pt>
                <c:pt idx="413">
                  <c:v>3.19</c:v>
                </c:pt>
                <c:pt idx="414">
                  <c:v>3.19</c:v>
                </c:pt>
                <c:pt idx="415">
                  <c:v>3.181</c:v>
                </c:pt>
                <c:pt idx="416">
                  <c:v>3.181</c:v>
                </c:pt>
                <c:pt idx="417">
                  <c:v>3.181</c:v>
                </c:pt>
                <c:pt idx="418">
                  <c:v>3.1579999999999999</c:v>
                </c:pt>
                <c:pt idx="419">
                  <c:v>3.1640000000000001</c:v>
                </c:pt>
                <c:pt idx="420">
                  <c:v>3.1749999999999998</c:v>
                </c:pt>
                <c:pt idx="421">
                  <c:v>3.1739999999999999</c:v>
                </c:pt>
                <c:pt idx="422">
                  <c:v>3.17</c:v>
                </c:pt>
                <c:pt idx="423">
                  <c:v>3.17</c:v>
                </c:pt>
                <c:pt idx="424">
                  <c:v>3.17</c:v>
                </c:pt>
                <c:pt idx="425">
                  <c:v>3.15</c:v>
                </c:pt>
                <c:pt idx="426">
                  <c:v>3.1509999999999998</c:v>
                </c:pt>
                <c:pt idx="427">
                  <c:v>3.1509999999999998</c:v>
                </c:pt>
                <c:pt idx="428">
                  <c:v>3.1560000000000001</c:v>
                </c:pt>
                <c:pt idx="429">
                  <c:v>3.1379999999999999</c:v>
                </c:pt>
                <c:pt idx="430">
                  <c:v>3.1379999999999999</c:v>
                </c:pt>
                <c:pt idx="431">
                  <c:v>3.1379999999999999</c:v>
                </c:pt>
                <c:pt idx="432">
                  <c:v>3.16</c:v>
                </c:pt>
                <c:pt idx="433">
                  <c:v>3.1659999999999999</c:v>
                </c:pt>
                <c:pt idx="434">
                  <c:v>3.1739999999999999</c:v>
                </c:pt>
                <c:pt idx="435">
                  <c:v>3.141</c:v>
                </c:pt>
                <c:pt idx="436">
                  <c:v>3.1349999999999998</c:v>
                </c:pt>
                <c:pt idx="437">
                  <c:v>3.1349999999999998</c:v>
                </c:pt>
                <c:pt idx="438">
                  <c:v>3.1349999999999998</c:v>
                </c:pt>
                <c:pt idx="439">
                  <c:v>3.137</c:v>
                </c:pt>
                <c:pt idx="440">
                  <c:v>3.1040000000000001</c:v>
                </c:pt>
                <c:pt idx="441">
                  <c:v>3.0910000000000002</c:v>
                </c:pt>
                <c:pt idx="442">
                  <c:v>3.0859999999999999</c:v>
                </c:pt>
                <c:pt idx="443">
                  <c:v>3.0950000000000002</c:v>
                </c:pt>
                <c:pt idx="444">
                  <c:v>3.0950000000000002</c:v>
                </c:pt>
                <c:pt idx="445">
                  <c:v>3.0950000000000002</c:v>
                </c:pt>
                <c:pt idx="446">
                  <c:v>3.101</c:v>
                </c:pt>
                <c:pt idx="447">
                  <c:v>3.0880000000000001</c:v>
                </c:pt>
                <c:pt idx="448">
                  <c:v>3.0859999999999999</c:v>
                </c:pt>
                <c:pt idx="449">
                  <c:v>3.117</c:v>
                </c:pt>
                <c:pt idx="450">
                  <c:v>3.125</c:v>
                </c:pt>
                <c:pt idx="451">
                  <c:v>3.125</c:v>
                </c:pt>
                <c:pt idx="452">
                  <c:v>3.125</c:v>
                </c:pt>
                <c:pt idx="453">
                  <c:v>3.1059999999999999</c:v>
                </c:pt>
                <c:pt idx="454">
                  <c:v>3.0840000000000001</c:v>
                </c:pt>
                <c:pt idx="455">
                  <c:v>3.0779999999999998</c:v>
                </c:pt>
                <c:pt idx="456">
                  <c:v>3.0680000000000001</c:v>
                </c:pt>
                <c:pt idx="457">
                  <c:v>3.081</c:v>
                </c:pt>
                <c:pt idx="458">
                  <c:v>3.081</c:v>
                </c:pt>
                <c:pt idx="459">
                  <c:v>3.081</c:v>
                </c:pt>
                <c:pt idx="460">
                  <c:v>3.0880000000000001</c:v>
                </c:pt>
                <c:pt idx="461">
                  <c:v>3.105</c:v>
                </c:pt>
                <c:pt idx="462">
                  <c:v>3.0979999999999999</c:v>
                </c:pt>
                <c:pt idx="463">
                  <c:v>3.1360000000000001</c:v>
                </c:pt>
                <c:pt idx="464">
                  <c:v>3.1230000000000002</c:v>
                </c:pt>
                <c:pt idx="465">
                  <c:v>3.1230000000000002</c:v>
                </c:pt>
                <c:pt idx="466">
                  <c:v>3.1230000000000002</c:v>
                </c:pt>
                <c:pt idx="467">
                  <c:v>3.1230000000000002</c:v>
                </c:pt>
                <c:pt idx="468">
                  <c:v>3.1139999999999999</c:v>
                </c:pt>
                <c:pt idx="469">
                  <c:v>3.1</c:v>
                </c:pt>
                <c:pt idx="470">
                  <c:v>3.11</c:v>
                </c:pt>
                <c:pt idx="471">
                  <c:v>3.1219999999999999</c:v>
                </c:pt>
                <c:pt idx="472">
                  <c:v>3.1219999999999999</c:v>
                </c:pt>
                <c:pt idx="473">
                  <c:v>3.1219999999999999</c:v>
                </c:pt>
                <c:pt idx="474">
                  <c:v>3.073</c:v>
                </c:pt>
                <c:pt idx="475">
                  <c:v>3.073</c:v>
                </c:pt>
                <c:pt idx="476">
                  <c:v>3.073</c:v>
                </c:pt>
                <c:pt idx="477">
                  <c:v>3.0720000000000001</c:v>
                </c:pt>
                <c:pt idx="478">
                  <c:v>3.077</c:v>
                </c:pt>
                <c:pt idx="479">
                  <c:v>3.077</c:v>
                </c:pt>
                <c:pt idx="480">
                  <c:v>3.077</c:v>
                </c:pt>
                <c:pt idx="481">
                  <c:v>3.1150000000000002</c:v>
                </c:pt>
                <c:pt idx="482">
                  <c:v>3.0910000000000002</c:v>
                </c:pt>
                <c:pt idx="483">
                  <c:v>3.1059999999999999</c:v>
                </c:pt>
                <c:pt idx="484">
                  <c:v>3.1139999999999999</c:v>
                </c:pt>
                <c:pt idx="485">
                  <c:v>3.1469999999999998</c:v>
                </c:pt>
                <c:pt idx="486">
                  <c:v>3.1469999999999998</c:v>
                </c:pt>
                <c:pt idx="487">
                  <c:v>3.1469999999999998</c:v>
                </c:pt>
                <c:pt idx="488">
                  <c:v>3.1190000000000002</c:v>
                </c:pt>
                <c:pt idx="489">
                  <c:v>3.11</c:v>
                </c:pt>
                <c:pt idx="490">
                  <c:v>3.0960000000000001</c:v>
                </c:pt>
                <c:pt idx="491">
                  <c:v>3.1190000000000002</c:v>
                </c:pt>
                <c:pt idx="492">
                  <c:v>3.109</c:v>
                </c:pt>
                <c:pt idx="493">
                  <c:v>3.109</c:v>
                </c:pt>
                <c:pt idx="494">
                  <c:v>3.109</c:v>
                </c:pt>
                <c:pt idx="495">
                  <c:v>3.1120000000000001</c:v>
                </c:pt>
                <c:pt idx="496">
                  <c:v>3.125</c:v>
                </c:pt>
                <c:pt idx="497">
                  <c:v>3.1139999999999999</c:v>
                </c:pt>
                <c:pt idx="498">
                  <c:v>3.129</c:v>
                </c:pt>
                <c:pt idx="499">
                  <c:v>3.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B9-4947-9EA6-514B3A67995F}"/>
            </c:ext>
          </c:extLst>
        </c:ser>
        <c:ser>
          <c:idx val="3"/>
          <c:order val="3"/>
          <c:tx>
            <c:strRef>
              <c:f>'איור 26 נתונים'!$E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 w="9525">
                <a:noFill/>
              </a:ln>
            </c:spPr>
          </c:marker>
          <c:dPt>
            <c:idx val="454"/>
            <c:bubble3D val="0"/>
            <c:extLst>
              <c:ext xmlns:c16="http://schemas.microsoft.com/office/drawing/2014/chart" uri="{C3380CC4-5D6E-409C-BE32-E72D297353CC}">
                <c16:uniqueId val="{00000000-2B4E-476B-B67B-4F77248402F0}"/>
              </c:ext>
            </c:extLst>
          </c:dPt>
          <c:cat>
            <c:numRef>
              <c:f>'איור 26 נתונים'!$A$4:$A$4000</c:f>
              <c:numCache>
                <c:formatCode>m/d/yyyy</c:formatCode>
                <c:ptCount val="3997"/>
                <c:pt idx="0">
                  <c:v>45609</c:v>
                </c:pt>
                <c:pt idx="1">
                  <c:v>45610</c:v>
                </c:pt>
                <c:pt idx="2">
                  <c:v>45611</c:v>
                </c:pt>
                <c:pt idx="3">
                  <c:v>45612</c:v>
                </c:pt>
                <c:pt idx="4">
                  <c:v>45613</c:v>
                </c:pt>
                <c:pt idx="5">
                  <c:v>45614</c:v>
                </c:pt>
                <c:pt idx="6">
                  <c:v>45615</c:v>
                </c:pt>
                <c:pt idx="7">
                  <c:v>45616</c:v>
                </c:pt>
                <c:pt idx="8">
                  <c:v>45617</c:v>
                </c:pt>
                <c:pt idx="9">
                  <c:v>45618</c:v>
                </c:pt>
                <c:pt idx="10">
                  <c:v>45619</c:v>
                </c:pt>
                <c:pt idx="11">
                  <c:v>45620</c:v>
                </c:pt>
                <c:pt idx="12">
                  <c:v>45621</c:v>
                </c:pt>
                <c:pt idx="13">
                  <c:v>45622</c:v>
                </c:pt>
                <c:pt idx="14">
                  <c:v>45623</c:v>
                </c:pt>
                <c:pt idx="15">
                  <c:v>45624</c:v>
                </c:pt>
                <c:pt idx="16">
                  <c:v>45625</c:v>
                </c:pt>
                <c:pt idx="17">
                  <c:v>45626</c:v>
                </c:pt>
                <c:pt idx="18">
                  <c:v>45627</c:v>
                </c:pt>
                <c:pt idx="19">
                  <c:v>45628</c:v>
                </c:pt>
                <c:pt idx="20">
                  <c:v>45629</c:v>
                </c:pt>
                <c:pt idx="21">
                  <c:v>45630</c:v>
                </c:pt>
                <c:pt idx="22">
                  <c:v>45631</c:v>
                </c:pt>
                <c:pt idx="23">
                  <c:v>45632</c:v>
                </c:pt>
                <c:pt idx="24">
                  <c:v>45633</c:v>
                </c:pt>
                <c:pt idx="25">
                  <c:v>45634</c:v>
                </c:pt>
                <c:pt idx="26">
                  <c:v>45635</c:v>
                </c:pt>
                <c:pt idx="27">
                  <c:v>45636</c:v>
                </c:pt>
                <c:pt idx="28">
                  <c:v>45637</c:v>
                </c:pt>
                <c:pt idx="29">
                  <c:v>45638</c:v>
                </c:pt>
                <c:pt idx="30">
                  <c:v>45639</c:v>
                </c:pt>
                <c:pt idx="31">
                  <c:v>45640</c:v>
                </c:pt>
                <c:pt idx="32">
                  <c:v>45641</c:v>
                </c:pt>
                <c:pt idx="33">
                  <c:v>45642</c:v>
                </c:pt>
                <c:pt idx="34">
                  <c:v>45643</c:v>
                </c:pt>
                <c:pt idx="35">
                  <c:v>45644</c:v>
                </c:pt>
                <c:pt idx="36">
                  <c:v>45645</c:v>
                </c:pt>
                <c:pt idx="37">
                  <c:v>45646</c:v>
                </c:pt>
                <c:pt idx="38">
                  <c:v>45647</c:v>
                </c:pt>
                <c:pt idx="39">
                  <c:v>45648</c:v>
                </c:pt>
                <c:pt idx="40">
                  <c:v>45649</c:v>
                </c:pt>
                <c:pt idx="41">
                  <c:v>45650</c:v>
                </c:pt>
                <c:pt idx="42">
                  <c:v>45651</c:v>
                </c:pt>
                <c:pt idx="43">
                  <c:v>45652</c:v>
                </c:pt>
                <c:pt idx="44">
                  <c:v>45653</c:v>
                </c:pt>
                <c:pt idx="45">
                  <c:v>45654</c:v>
                </c:pt>
                <c:pt idx="46">
                  <c:v>45655</c:v>
                </c:pt>
                <c:pt idx="47">
                  <c:v>45656</c:v>
                </c:pt>
                <c:pt idx="48">
                  <c:v>45657</c:v>
                </c:pt>
                <c:pt idx="49">
                  <c:v>45658</c:v>
                </c:pt>
                <c:pt idx="50">
                  <c:v>45659</c:v>
                </c:pt>
                <c:pt idx="51">
                  <c:v>45660</c:v>
                </c:pt>
                <c:pt idx="52">
                  <c:v>45661</c:v>
                </c:pt>
                <c:pt idx="53">
                  <c:v>45662</c:v>
                </c:pt>
                <c:pt idx="54">
                  <c:v>45663</c:v>
                </c:pt>
                <c:pt idx="55">
                  <c:v>45664</c:v>
                </c:pt>
                <c:pt idx="56">
                  <c:v>45665</c:v>
                </c:pt>
                <c:pt idx="57">
                  <c:v>45666</c:v>
                </c:pt>
                <c:pt idx="58">
                  <c:v>45667</c:v>
                </c:pt>
                <c:pt idx="59">
                  <c:v>45668</c:v>
                </c:pt>
                <c:pt idx="60">
                  <c:v>45669</c:v>
                </c:pt>
                <c:pt idx="61">
                  <c:v>45670</c:v>
                </c:pt>
                <c:pt idx="62">
                  <c:v>45671</c:v>
                </c:pt>
                <c:pt idx="63">
                  <c:v>45672</c:v>
                </c:pt>
                <c:pt idx="64">
                  <c:v>45673</c:v>
                </c:pt>
                <c:pt idx="65">
                  <c:v>45674</c:v>
                </c:pt>
                <c:pt idx="66">
                  <c:v>45675</c:v>
                </c:pt>
                <c:pt idx="67">
                  <c:v>45676</c:v>
                </c:pt>
                <c:pt idx="68">
                  <c:v>45677</c:v>
                </c:pt>
                <c:pt idx="69">
                  <c:v>45678</c:v>
                </c:pt>
                <c:pt idx="70">
                  <c:v>45679</c:v>
                </c:pt>
                <c:pt idx="71">
                  <c:v>45680</c:v>
                </c:pt>
                <c:pt idx="72">
                  <c:v>45681</c:v>
                </c:pt>
                <c:pt idx="73">
                  <c:v>45682</c:v>
                </c:pt>
                <c:pt idx="74">
                  <c:v>45683</c:v>
                </c:pt>
                <c:pt idx="75">
                  <c:v>45684</c:v>
                </c:pt>
                <c:pt idx="76">
                  <c:v>45685</c:v>
                </c:pt>
                <c:pt idx="77">
                  <c:v>45686</c:v>
                </c:pt>
                <c:pt idx="78">
                  <c:v>45687</c:v>
                </c:pt>
                <c:pt idx="79">
                  <c:v>45688</c:v>
                </c:pt>
                <c:pt idx="80">
                  <c:v>45689</c:v>
                </c:pt>
                <c:pt idx="81">
                  <c:v>45690</c:v>
                </c:pt>
                <c:pt idx="82">
                  <c:v>45691</c:v>
                </c:pt>
                <c:pt idx="83">
                  <c:v>45692</c:v>
                </c:pt>
                <c:pt idx="84">
                  <c:v>45693</c:v>
                </c:pt>
                <c:pt idx="85">
                  <c:v>45694</c:v>
                </c:pt>
                <c:pt idx="86">
                  <c:v>45695</c:v>
                </c:pt>
                <c:pt idx="87">
                  <c:v>45696</c:v>
                </c:pt>
                <c:pt idx="88">
                  <c:v>45697</c:v>
                </c:pt>
                <c:pt idx="89">
                  <c:v>45698</c:v>
                </c:pt>
                <c:pt idx="90">
                  <c:v>45699</c:v>
                </c:pt>
                <c:pt idx="91">
                  <c:v>45700</c:v>
                </c:pt>
                <c:pt idx="92">
                  <c:v>45701</c:v>
                </c:pt>
                <c:pt idx="93">
                  <c:v>45702</c:v>
                </c:pt>
                <c:pt idx="94">
                  <c:v>45703</c:v>
                </c:pt>
                <c:pt idx="95">
                  <c:v>45704</c:v>
                </c:pt>
                <c:pt idx="96">
                  <c:v>45705</c:v>
                </c:pt>
                <c:pt idx="97">
                  <c:v>45706</c:v>
                </c:pt>
                <c:pt idx="98">
                  <c:v>45707</c:v>
                </c:pt>
                <c:pt idx="99">
                  <c:v>45708</c:v>
                </c:pt>
                <c:pt idx="100">
                  <c:v>45709</c:v>
                </c:pt>
                <c:pt idx="101">
                  <c:v>45710</c:v>
                </c:pt>
                <c:pt idx="102">
                  <c:v>45711</c:v>
                </c:pt>
                <c:pt idx="103">
                  <c:v>45712</c:v>
                </c:pt>
                <c:pt idx="104">
                  <c:v>45713</c:v>
                </c:pt>
                <c:pt idx="105">
                  <c:v>45714</c:v>
                </c:pt>
                <c:pt idx="106">
                  <c:v>45715</c:v>
                </c:pt>
                <c:pt idx="107">
                  <c:v>45716</c:v>
                </c:pt>
                <c:pt idx="108">
                  <c:v>45717</c:v>
                </c:pt>
                <c:pt idx="109">
                  <c:v>45718</c:v>
                </c:pt>
                <c:pt idx="110">
                  <c:v>45719</c:v>
                </c:pt>
                <c:pt idx="111">
                  <c:v>45720</c:v>
                </c:pt>
                <c:pt idx="112">
                  <c:v>45721</c:v>
                </c:pt>
                <c:pt idx="113">
                  <c:v>45722</c:v>
                </c:pt>
                <c:pt idx="114">
                  <c:v>45723</c:v>
                </c:pt>
                <c:pt idx="115">
                  <c:v>45724</c:v>
                </c:pt>
                <c:pt idx="116">
                  <c:v>45725</c:v>
                </c:pt>
                <c:pt idx="117">
                  <c:v>45726</c:v>
                </c:pt>
                <c:pt idx="118">
                  <c:v>45727</c:v>
                </c:pt>
                <c:pt idx="119">
                  <c:v>45728</c:v>
                </c:pt>
                <c:pt idx="120">
                  <c:v>45729</c:v>
                </c:pt>
                <c:pt idx="121">
                  <c:v>45730</c:v>
                </c:pt>
                <c:pt idx="122">
                  <c:v>45731</c:v>
                </c:pt>
                <c:pt idx="123">
                  <c:v>45732</c:v>
                </c:pt>
                <c:pt idx="124">
                  <c:v>45733</c:v>
                </c:pt>
                <c:pt idx="125">
                  <c:v>45734</c:v>
                </c:pt>
                <c:pt idx="126">
                  <c:v>45735</c:v>
                </c:pt>
                <c:pt idx="127">
                  <c:v>45736</c:v>
                </c:pt>
                <c:pt idx="128">
                  <c:v>45737</c:v>
                </c:pt>
                <c:pt idx="129">
                  <c:v>45738</c:v>
                </c:pt>
                <c:pt idx="130">
                  <c:v>45739</c:v>
                </c:pt>
                <c:pt idx="131">
                  <c:v>45740</c:v>
                </c:pt>
                <c:pt idx="132">
                  <c:v>45741</c:v>
                </c:pt>
                <c:pt idx="133">
                  <c:v>45742</c:v>
                </c:pt>
                <c:pt idx="134">
                  <c:v>45743</c:v>
                </c:pt>
                <c:pt idx="135">
                  <c:v>45744</c:v>
                </c:pt>
                <c:pt idx="136">
                  <c:v>45745</c:v>
                </c:pt>
                <c:pt idx="137">
                  <c:v>45746</c:v>
                </c:pt>
                <c:pt idx="138">
                  <c:v>45747</c:v>
                </c:pt>
                <c:pt idx="139">
                  <c:v>45748</c:v>
                </c:pt>
                <c:pt idx="140">
                  <c:v>45749</c:v>
                </c:pt>
                <c:pt idx="141">
                  <c:v>45750</c:v>
                </c:pt>
                <c:pt idx="142">
                  <c:v>45751</c:v>
                </c:pt>
                <c:pt idx="143">
                  <c:v>45752</c:v>
                </c:pt>
                <c:pt idx="144">
                  <c:v>45753</c:v>
                </c:pt>
                <c:pt idx="145">
                  <c:v>45754</c:v>
                </c:pt>
                <c:pt idx="146">
                  <c:v>45755</c:v>
                </c:pt>
                <c:pt idx="147">
                  <c:v>45756</c:v>
                </c:pt>
                <c:pt idx="148">
                  <c:v>45757</c:v>
                </c:pt>
                <c:pt idx="149">
                  <c:v>45758</c:v>
                </c:pt>
                <c:pt idx="150">
                  <c:v>45759</c:v>
                </c:pt>
                <c:pt idx="151">
                  <c:v>45760</c:v>
                </c:pt>
                <c:pt idx="152">
                  <c:v>45761</c:v>
                </c:pt>
                <c:pt idx="153">
                  <c:v>45762</c:v>
                </c:pt>
                <c:pt idx="154">
                  <c:v>45763</c:v>
                </c:pt>
                <c:pt idx="155">
                  <c:v>45764</c:v>
                </c:pt>
                <c:pt idx="156">
                  <c:v>45765</c:v>
                </c:pt>
                <c:pt idx="157">
                  <c:v>45766</c:v>
                </c:pt>
                <c:pt idx="158">
                  <c:v>45767</c:v>
                </c:pt>
                <c:pt idx="159">
                  <c:v>45768</c:v>
                </c:pt>
                <c:pt idx="160">
                  <c:v>45769</c:v>
                </c:pt>
                <c:pt idx="161">
                  <c:v>45770</c:v>
                </c:pt>
                <c:pt idx="162">
                  <c:v>45771</c:v>
                </c:pt>
                <c:pt idx="163">
                  <c:v>45772</c:v>
                </c:pt>
                <c:pt idx="164">
                  <c:v>45773</c:v>
                </c:pt>
                <c:pt idx="165">
                  <c:v>45774</c:v>
                </c:pt>
                <c:pt idx="166">
                  <c:v>45775</c:v>
                </c:pt>
                <c:pt idx="167">
                  <c:v>45776</c:v>
                </c:pt>
                <c:pt idx="168">
                  <c:v>45777</c:v>
                </c:pt>
                <c:pt idx="169">
                  <c:v>45778</c:v>
                </c:pt>
                <c:pt idx="170">
                  <c:v>45779</c:v>
                </c:pt>
                <c:pt idx="171">
                  <c:v>45780</c:v>
                </c:pt>
                <c:pt idx="172">
                  <c:v>45781</c:v>
                </c:pt>
                <c:pt idx="173">
                  <c:v>45782</c:v>
                </c:pt>
                <c:pt idx="174">
                  <c:v>45783</c:v>
                </c:pt>
                <c:pt idx="175">
                  <c:v>45784</c:v>
                </c:pt>
                <c:pt idx="176">
                  <c:v>45785</c:v>
                </c:pt>
                <c:pt idx="177">
                  <c:v>45786</c:v>
                </c:pt>
                <c:pt idx="178">
                  <c:v>45787</c:v>
                </c:pt>
                <c:pt idx="179">
                  <c:v>45788</c:v>
                </c:pt>
                <c:pt idx="180">
                  <c:v>45789</c:v>
                </c:pt>
                <c:pt idx="181">
                  <c:v>45790</c:v>
                </c:pt>
                <c:pt idx="182">
                  <c:v>45791</c:v>
                </c:pt>
                <c:pt idx="183">
                  <c:v>45792</c:v>
                </c:pt>
                <c:pt idx="184">
                  <c:v>45793</c:v>
                </c:pt>
                <c:pt idx="185">
                  <c:v>45794</c:v>
                </c:pt>
                <c:pt idx="186">
                  <c:v>45795</c:v>
                </c:pt>
                <c:pt idx="187">
                  <c:v>45796</c:v>
                </c:pt>
                <c:pt idx="188">
                  <c:v>45797</c:v>
                </c:pt>
                <c:pt idx="189">
                  <c:v>45798</c:v>
                </c:pt>
                <c:pt idx="190">
                  <c:v>45799</c:v>
                </c:pt>
                <c:pt idx="191">
                  <c:v>45800</c:v>
                </c:pt>
                <c:pt idx="192">
                  <c:v>45801</c:v>
                </c:pt>
                <c:pt idx="193">
                  <c:v>45802</c:v>
                </c:pt>
                <c:pt idx="194">
                  <c:v>45803</c:v>
                </c:pt>
                <c:pt idx="195">
                  <c:v>45804</c:v>
                </c:pt>
                <c:pt idx="196">
                  <c:v>45805</c:v>
                </c:pt>
                <c:pt idx="197">
                  <c:v>45806</c:v>
                </c:pt>
                <c:pt idx="198">
                  <c:v>45807</c:v>
                </c:pt>
                <c:pt idx="199">
                  <c:v>45808</c:v>
                </c:pt>
                <c:pt idx="200">
                  <c:v>45809</c:v>
                </c:pt>
                <c:pt idx="201">
                  <c:v>45810</c:v>
                </c:pt>
                <c:pt idx="202">
                  <c:v>45811</c:v>
                </c:pt>
                <c:pt idx="203">
                  <c:v>45812</c:v>
                </c:pt>
                <c:pt idx="204">
                  <c:v>45813</c:v>
                </c:pt>
                <c:pt idx="205">
                  <c:v>45814</c:v>
                </c:pt>
                <c:pt idx="206">
                  <c:v>45815</c:v>
                </c:pt>
                <c:pt idx="207">
                  <c:v>45816</c:v>
                </c:pt>
                <c:pt idx="208">
                  <c:v>45817</c:v>
                </c:pt>
                <c:pt idx="209">
                  <c:v>45818</c:v>
                </c:pt>
                <c:pt idx="210">
                  <c:v>45819</c:v>
                </c:pt>
                <c:pt idx="211">
                  <c:v>45820</c:v>
                </c:pt>
                <c:pt idx="212">
                  <c:v>45821</c:v>
                </c:pt>
                <c:pt idx="213">
                  <c:v>45822</c:v>
                </c:pt>
                <c:pt idx="214">
                  <c:v>45823</c:v>
                </c:pt>
                <c:pt idx="215">
                  <c:v>45824</c:v>
                </c:pt>
                <c:pt idx="216">
                  <c:v>45825</c:v>
                </c:pt>
                <c:pt idx="217">
                  <c:v>45826</c:v>
                </c:pt>
                <c:pt idx="218">
                  <c:v>45827</c:v>
                </c:pt>
                <c:pt idx="219">
                  <c:v>45828</c:v>
                </c:pt>
                <c:pt idx="220">
                  <c:v>45829</c:v>
                </c:pt>
                <c:pt idx="221">
                  <c:v>45830</c:v>
                </c:pt>
                <c:pt idx="222">
                  <c:v>45831</c:v>
                </c:pt>
                <c:pt idx="223">
                  <c:v>45832</c:v>
                </c:pt>
                <c:pt idx="224">
                  <c:v>45833</c:v>
                </c:pt>
                <c:pt idx="225">
                  <c:v>45834</c:v>
                </c:pt>
                <c:pt idx="226">
                  <c:v>45835</c:v>
                </c:pt>
                <c:pt idx="227">
                  <c:v>45836</c:v>
                </c:pt>
                <c:pt idx="228">
                  <c:v>45837</c:v>
                </c:pt>
                <c:pt idx="229">
                  <c:v>45838</c:v>
                </c:pt>
                <c:pt idx="230">
                  <c:v>45839</c:v>
                </c:pt>
                <c:pt idx="231">
                  <c:v>45840</c:v>
                </c:pt>
                <c:pt idx="232">
                  <c:v>45841</c:v>
                </c:pt>
                <c:pt idx="233">
                  <c:v>45842</c:v>
                </c:pt>
                <c:pt idx="234">
                  <c:v>45843</c:v>
                </c:pt>
                <c:pt idx="235">
                  <c:v>45844</c:v>
                </c:pt>
                <c:pt idx="236">
                  <c:v>45845</c:v>
                </c:pt>
                <c:pt idx="237">
                  <c:v>45846</c:v>
                </c:pt>
                <c:pt idx="238">
                  <c:v>45847</c:v>
                </c:pt>
                <c:pt idx="239">
                  <c:v>45848</c:v>
                </c:pt>
                <c:pt idx="240">
                  <c:v>45849</c:v>
                </c:pt>
                <c:pt idx="241">
                  <c:v>45850</c:v>
                </c:pt>
                <c:pt idx="242">
                  <c:v>45851</c:v>
                </c:pt>
                <c:pt idx="243">
                  <c:v>45852</c:v>
                </c:pt>
                <c:pt idx="244">
                  <c:v>45853</c:v>
                </c:pt>
                <c:pt idx="245">
                  <c:v>45854</c:v>
                </c:pt>
                <c:pt idx="246">
                  <c:v>45855</c:v>
                </c:pt>
                <c:pt idx="247">
                  <c:v>45856</c:v>
                </c:pt>
                <c:pt idx="248">
                  <c:v>45857</c:v>
                </c:pt>
                <c:pt idx="249">
                  <c:v>45858</c:v>
                </c:pt>
                <c:pt idx="250">
                  <c:v>45859</c:v>
                </c:pt>
                <c:pt idx="251">
                  <c:v>45860</c:v>
                </c:pt>
                <c:pt idx="252">
                  <c:v>45861</c:v>
                </c:pt>
                <c:pt idx="253">
                  <c:v>45862</c:v>
                </c:pt>
                <c:pt idx="254">
                  <c:v>45863</c:v>
                </c:pt>
                <c:pt idx="255">
                  <c:v>45864</c:v>
                </c:pt>
                <c:pt idx="256">
                  <c:v>45865</c:v>
                </c:pt>
                <c:pt idx="257">
                  <c:v>45866</c:v>
                </c:pt>
                <c:pt idx="258">
                  <c:v>45867</c:v>
                </c:pt>
                <c:pt idx="259">
                  <c:v>45868</c:v>
                </c:pt>
                <c:pt idx="260">
                  <c:v>45869</c:v>
                </c:pt>
                <c:pt idx="261">
                  <c:v>45870</c:v>
                </c:pt>
                <c:pt idx="262">
                  <c:v>45871</c:v>
                </c:pt>
                <c:pt idx="263">
                  <c:v>45872</c:v>
                </c:pt>
                <c:pt idx="264">
                  <c:v>45873</c:v>
                </c:pt>
                <c:pt idx="265">
                  <c:v>45874</c:v>
                </c:pt>
                <c:pt idx="266">
                  <c:v>45875</c:v>
                </c:pt>
                <c:pt idx="267">
                  <c:v>45876</c:v>
                </c:pt>
                <c:pt idx="268">
                  <c:v>45877</c:v>
                </c:pt>
                <c:pt idx="269">
                  <c:v>45878</c:v>
                </c:pt>
                <c:pt idx="270">
                  <c:v>45879</c:v>
                </c:pt>
                <c:pt idx="271">
                  <c:v>45880</c:v>
                </c:pt>
                <c:pt idx="272">
                  <c:v>45881</c:v>
                </c:pt>
                <c:pt idx="273">
                  <c:v>45882</c:v>
                </c:pt>
                <c:pt idx="274">
                  <c:v>45883</c:v>
                </c:pt>
                <c:pt idx="275">
                  <c:v>45884</c:v>
                </c:pt>
                <c:pt idx="276">
                  <c:v>45885</c:v>
                </c:pt>
                <c:pt idx="277">
                  <c:v>45886</c:v>
                </c:pt>
                <c:pt idx="278">
                  <c:v>45887</c:v>
                </c:pt>
                <c:pt idx="279">
                  <c:v>45888</c:v>
                </c:pt>
                <c:pt idx="280">
                  <c:v>45889</c:v>
                </c:pt>
                <c:pt idx="281">
                  <c:v>45890</c:v>
                </c:pt>
                <c:pt idx="282">
                  <c:v>45891</c:v>
                </c:pt>
                <c:pt idx="283">
                  <c:v>45892</c:v>
                </c:pt>
                <c:pt idx="284">
                  <c:v>45893</c:v>
                </c:pt>
                <c:pt idx="285">
                  <c:v>45894</c:v>
                </c:pt>
                <c:pt idx="286">
                  <c:v>45895</c:v>
                </c:pt>
                <c:pt idx="287">
                  <c:v>45896</c:v>
                </c:pt>
                <c:pt idx="288">
                  <c:v>45897</c:v>
                </c:pt>
                <c:pt idx="289">
                  <c:v>45898</c:v>
                </c:pt>
                <c:pt idx="290">
                  <c:v>45899</c:v>
                </c:pt>
                <c:pt idx="291">
                  <c:v>45900</c:v>
                </c:pt>
                <c:pt idx="292">
                  <c:v>45901</c:v>
                </c:pt>
                <c:pt idx="293">
                  <c:v>45902</c:v>
                </c:pt>
                <c:pt idx="294">
                  <c:v>45903</c:v>
                </c:pt>
                <c:pt idx="295">
                  <c:v>45904</c:v>
                </c:pt>
                <c:pt idx="296">
                  <c:v>45905</c:v>
                </c:pt>
                <c:pt idx="297">
                  <c:v>45906</c:v>
                </c:pt>
                <c:pt idx="298">
                  <c:v>45907</c:v>
                </c:pt>
                <c:pt idx="299">
                  <c:v>45908</c:v>
                </c:pt>
                <c:pt idx="300">
                  <c:v>45909</c:v>
                </c:pt>
                <c:pt idx="301">
                  <c:v>45910</c:v>
                </c:pt>
                <c:pt idx="302">
                  <c:v>45911</c:v>
                </c:pt>
                <c:pt idx="303">
                  <c:v>45912</c:v>
                </c:pt>
                <c:pt idx="304">
                  <c:v>45913</c:v>
                </c:pt>
                <c:pt idx="305">
                  <c:v>45914</c:v>
                </c:pt>
                <c:pt idx="306">
                  <c:v>45915</c:v>
                </c:pt>
                <c:pt idx="307">
                  <c:v>45916</c:v>
                </c:pt>
                <c:pt idx="308">
                  <c:v>45917</c:v>
                </c:pt>
                <c:pt idx="309">
                  <c:v>45918</c:v>
                </c:pt>
                <c:pt idx="310">
                  <c:v>45919</c:v>
                </c:pt>
                <c:pt idx="311">
                  <c:v>45920</c:v>
                </c:pt>
                <c:pt idx="312">
                  <c:v>45921</c:v>
                </c:pt>
                <c:pt idx="313">
                  <c:v>45922</c:v>
                </c:pt>
                <c:pt idx="314">
                  <c:v>45923</c:v>
                </c:pt>
                <c:pt idx="315">
                  <c:v>45924</c:v>
                </c:pt>
                <c:pt idx="316">
                  <c:v>45925</c:v>
                </c:pt>
                <c:pt idx="317">
                  <c:v>45926</c:v>
                </c:pt>
                <c:pt idx="318">
                  <c:v>45927</c:v>
                </c:pt>
                <c:pt idx="319">
                  <c:v>45928</c:v>
                </c:pt>
                <c:pt idx="320">
                  <c:v>45929</c:v>
                </c:pt>
                <c:pt idx="321">
                  <c:v>45930</c:v>
                </c:pt>
                <c:pt idx="322">
                  <c:v>45931</c:v>
                </c:pt>
                <c:pt idx="323">
                  <c:v>45932</c:v>
                </c:pt>
                <c:pt idx="324">
                  <c:v>45933</c:v>
                </c:pt>
                <c:pt idx="325">
                  <c:v>45934</c:v>
                </c:pt>
                <c:pt idx="326">
                  <c:v>45935</c:v>
                </c:pt>
                <c:pt idx="327">
                  <c:v>45936</c:v>
                </c:pt>
                <c:pt idx="328">
                  <c:v>45937</c:v>
                </c:pt>
                <c:pt idx="329">
                  <c:v>45938</c:v>
                </c:pt>
                <c:pt idx="330">
                  <c:v>45939</c:v>
                </c:pt>
                <c:pt idx="331">
                  <c:v>45940</c:v>
                </c:pt>
                <c:pt idx="332">
                  <c:v>45941</c:v>
                </c:pt>
                <c:pt idx="333">
                  <c:v>45942</c:v>
                </c:pt>
                <c:pt idx="334">
                  <c:v>45943</c:v>
                </c:pt>
                <c:pt idx="335">
                  <c:v>45944</c:v>
                </c:pt>
                <c:pt idx="336">
                  <c:v>45945</c:v>
                </c:pt>
                <c:pt idx="337">
                  <c:v>45946</c:v>
                </c:pt>
                <c:pt idx="338">
                  <c:v>45947</c:v>
                </c:pt>
                <c:pt idx="339">
                  <c:v>45948</c:v>
                </c:pt>
                <c:pt idx="340">
                  <c:v>45949</c:v>
                </c:pt>
                <c:pt idx="341">
                  <c:v>45950</c:v>
                </c:pt>
                <c:pt idx="342">
                  <c:v>45951</c:v>
                </c:pt>
                <c:pt idx="343">
                  <c:v>45952</c:v>
                </c:pt>
                <c:pt idx="344">
                  <c:v>45953</c:v>
                </c:pt>
                <c:pt idx="345">
                  <c:v>45954</c:v>
                </c:pt>
                <c:pt idx="346">
                  <c:v>45955</c:v>
                </c:pt>
                <c:pt idx="347">
                  <c:v>45956</c:v>
                </c:pt>
                <c:pt idx="348">
                  <c:v>45957</c:v>
                </c:pt>
                <c:pt idx="349">
                  <c:v>45958</c:v>
                </c:pt>
                <c:pt idx="350">
                  <c:v>45959</c:v>
                </c:pt>
                <c:pt idx="351">
                  <c:v>45960</c:v>
                </c:pt>
                <c:pt idx="352">
                  <c:v>45961</c:v>
                </c:pt>
                <c:pt idx="353">
                  <c:v>45962</c:v>
                </c:pt>
                <c:pt idx="354">
                  <c:v>45963</c:v>
                </c:pt>
                <c:pt idx="355">
                  <c:v>45964</c:v>
                </c:pt>
                <c:pt idx="356">
                  <c:v>45965</c:v>
                </c:pt>
                <c:pt idx="357">
                  <c:v>45966</c:v>
                </c:pt>
                <c:pt idx="358">
                  <c:v>45967</c:v>
                </c:pt>
                <c:pt idx="359">
                  <c:v>45968</c:v>
                </c:pt>
                <c:pt idx="360">
                  <c:v>45969</c:v>
                </c:pt>
                <c:pt idx="361">
                  <c:v>45970</c:v>
                </c:pt>
                <c:pt idx="362">
                  <c:v>45971</c:v>
                </c:pt>
                <c:pt idx="363">
                  <c:v>45972</c:v>
                </c:pt>
                <c:pt idx="364">
                  <c:v>45973</c:v>
                </c:pt>
                <c:pt idx="365">
                  <c:v>45974</c:v>
                </c:pt>
                <c:pt idx="366">
                  <c:v>45975</c:v>
                </c:pt>
                <c:pt idx="367">
                  <c:v>45976</c:v>
                </c:pt>
                <c:pt idx="368">
                  <c:v>45977</c:v>
                </c:pt>
                <c:pt idx="369">
                  <c:v>45978</c:v>
                </c:pt>
                <c:pt idx="370">
                  <c:v>45979</c:v>
                </c:pt>
                <c:pt idx="371">
                  <c:v>45980</c:v>
                </c:pt>
                <c:pt idx="372">
                  <c:v>45981</c:v>
                </c:pt>
                <c:pt idx="373">
                  <c:v>45982</c:v>
                </c:pt>
                <c:pt idx="374">
                  <c:v>45983</c:v>
                </c:pt>
                <c:pt idx="375">
                  <c:v>45984</c:v>
                </c:pt>
                <c:pt idx="376">
                  <c:v>45985</c:v>
                </c:pt>
                <c:pt idx="377">
                  <c:v>45986</c:v>
                </c:pt>
                <c:pt idx="378">
                  <c:v>45987</c:v>
                </c:pt>
                <c:pt idx="379">
                  <c:v>45988</c:v>
                </c:pt>
                <c:pt idx="380">
                  <c:v>45989</c:v>
                </c:pt>
                <c:pt idx="381">
                  <c:v>45990</c:v>
                </c:pt>
                <c:pt idx="382">
                  <c:v>45991</c:v>
                </c:pt>
                <c:pt idx="383">
                  <c:v>45992</c:v>
                </c:pt>
                <c:pt idx="384">
                  <c:v>45993</c:v>
                </c:pt>
                <c:pt idx="385">
                  <c:v>45994</c:v>
                </c:pt>
                <c:pt idx="386">
                  <c:v>45995</c:v>
                </c:pt>
                <c:pt idx="387">
                  <c:v>45996</c:v>
                </c:pt>
                <c:pt idx="388">
                  <c:v>45997</c:v>
                </c:pt>
                <c:pt idx="389">
                  <c:v>45998</c:v>
                </c:pt>
                <c:pt idx="390">
                  <c:v>45999</c:v>
                </c:pt>
                <c:pt idx="391">
                  <c:v>46000</c:v>
                </c:pt>
                <c:pt idx="392">
                  <c:v>46001</c:v>
                </c:pt>
                <c:pt idx="393">
                  <c:v>46002</c:v>
                </c:pt>
                <c:pt idx="394">
                  <c:v>46003</c:v>
                </c:pt>
                <c:pt idx="395">
                  <c:v>46004</c:v>
                </c:pt>
                <c:pt idx="396">
                  <c:v>46005</c:v>
                </c:pt>
                <c:pt idx="397">
                  <c:v>46006</c:v>
                </c:pt>
                <c:pt idx="398">
                  <c:v>46007</c:v>
                </c:pt>
                <c:pt idx="399">
                  <c:v>46008</c:v>
                </c:pt>
                <c:pt idx="400">
                  <c:v>46009</c:v>
                </c:pt>
                <c:pt idx="401">
                  <c:v>46010</c:v>
                </c:pt>
                <c:pt idx="402">
                  <c:v>46011</c:v>
                </c:pt>
                <c:pt idx="403">
                  <c:v>46012</c:v>
                </c:pt>
                <c:pt idx="404">
                  <c:v>46013</c:v>
                </c:pt>
                <c:pt idx="405">
                  <c:v>46014</c:v>
                </c:pt>
                <c:pt idx="406">
                  <c:v>46015</c:v>
                </c:pt>
                <c:pt idx="407">
                  <c:v>46016</c:v>
                </c:pt>
                <c:pt idx="408">
                  <c:v>46017</c:v>
                </c:pt>
                <c:pt idx="409">
                  <c:v>46018</c:v>
                </c:pt>
                <c:pt idx="410">
                  <c:v>46019</c:v>
                </c:pt>
                <c:pt idx="411">
                  <c:v>46020</c:v>
                </c:pt>
                <c:pt idx="412">
                  <c:v>46021</c:v>
                </c:pt>
                <c:pt idx="413">
                  <c:v>46022</c:v>
                </c:pt>
                <c:pt idx="414">
                  <c:v>46023</c:v>
                </c:pt>
                <c:pt idx="415">
                  <c:v>46024</c:v>
                </c:pt>
                <c:pt idx="416">
                  <c:v>46025</c:v>
                </c:pt>
                <c:pt idx="417">
                  <c:v>46026</c:v>
                </c:pt>
                <c:pt idx="418">
                  <c:v>46027</c:v>
                </c:pt>
                <c:pt idx="419">
                  <c:v>46028</c:v>
                </c:pt>
                <c:pt idx="420">
                  <c:v>46029</c:v>
                </c:pt>
                <c:pt idx="421">
                  <c:v>46030</c:v>
                </c:pt>
                <c:pt idx="422">
                  <c:v>46031</c:v>
                </c:pt>
                <c:pt idx="423">
                  <c:v>46032</c:v>
                </c:pt>
                <c:pt idx="424">
                  <c:v>46033</c:v>
                </c:pt>
                <c:pt idx="425">
                  <c:v>46034</c:v>
                </c:pt>
                <c:pt idx="426">
                  <c:v>46035</c:v>
                </c:pt>
                <c:pt idx="427">
                  <c:v>46036</c:v>
                </c:pt>
                <c:pt idx="428">
                  <c:v>46037</c:v>
                </c:pt>
                <c:pt idx="429">
                  <c:v>46038</c:v>
                </c:pt>
                <c:pt idx="430">
                  <c:v>46039</c:v>
                </c:pt>
                <c:pt idx="431">
                  <c:v>46040</c:v>
                </c:pt>
                <c:pt idx="432">
                  <c:v>46041</c:v>
                </c:pt>
                <c:pt idx="433">
                  <c:v>46042</c:v>
                </c:pt>
                <c:pt idx="434">
                  <c:v>46043</c:v>
                </c:pt>
                <c:pt idx="435">
                  <c:v>46044</c:v>
                </c:pt>
                <c:pt idx="436">
                  <c:v>46045</c:v>
                </c:pt>
                <c:pt idx="437">
                  <c:v>46046</c:v>
                </c:pt>
                <c:pt idx="438">
                  <c:v>46047</c:v>
                </c:pt>
                <c:pt idx="439">
                  <c:v>46048</c:v>
                </c:pt>
                <c:pt idx="440">
                  <c:v>46049</c:v>
                </c:pt>
                <c:pt idx="441">
                  <c:v>46050</c:v>
                </c:pt>
                <c:pt idx="442">
                  <c:v>46051</c:v>
                </c:pt>
                <c:pt idx="443">
                  <c:v>46052</c:v>
                </c:pt>
                <c:pt idx="444">
                  <c:v>46053</c:v>
                </c:pt>
                <c:pt idx="445">
                  <c:v>46054</c:v>
                </c:pt>
                <c:pt idx="446">
                  <c:v>46055</c:v>
                </c:pt>
                <c:pt idx="447">
                  <c:v>46056</c:v>
                </c:pt>
                <c:pt idx="448">
                  <c:v>46057</c:v>
                </c:pt>
                <c:pt idx="449">
                  <c:v>46058</c:v>
                </c:pt>
                <c:pt idx="450">
                  <c:v>46059</c:v>
                </c:pt>
                <c:pt idx="451">
                  <c:v>46060</c:v>
                </c:pt>
                <c:pt idx="452">
                  <c:v>46061</c:v>
                </c:pt>
                <c:pt idx="453">
                  <c:v>46062</c:v>
                </c:pt>
                <c:pt idx="454">
                  <c:v>46063</c:v>
                </c:pt>
                <c:pt idx="455">
                  <c:v>46064</c:v>
                </c:pt>
                <c:pt idx="456">
                  <c:v>46065</c:v>
                </c:pt>
                <c:pt idx="457">
                  <c:v>46066</c:v>
                </c:pt>
                <c:pt idx="458">
                  <c:v>46067</c:v>
                </c:pt>
                <c:pt idx="459">
                  <c:v>46068</c:v>
                </c:pt>
                <c:pt idx="460">
                  <c:v>46069</c:v>
                </c:pt>
                <c:pt idx="461">
                  <c:v>46070</c:v>
                </c:pt>
                <c:pt idx="462">
                  <c:v>46071</c:v>
                </c:pt>
                <c:pt idx="463">
                  <c:v>46072</c:v>
                </c:pt>
                <c:pt idx="464">
                  <c:v>46073</c:v>
                </c:pt>
                <c:pt idx="465">
                  <c:v>46074</c:v>
                </c:pt>
                <c:pt idx="466">
                  <c:v>46075</c:v>
                </c:pt>
                <c:pt idx="467">
                  <c:v>46076</c:v>
                </c:pt>
                <c:pt idx="468">
                  <c:v>46077</c:v>
                </c:pt>
                <c:pt idx="469">
                  <c:v>46078</c:v>
                </c:pt>
                <c:pt idx="470">
                  <c:v>46079</c:v>
                </c:pt>
                <c:pt idx="471">
                  <c:v>46080</c:v>
                </c:pt>
                <c:pt idx="472">
                  <c:v>46081</c:v>
                </c:pt>
                <c:pt idx="473">
                  <c:v>46082</c:v>
                </c:pt>
                <c:pt idx="474">
                  <c:v>46083</c:v>
                </c:pt>
                <c:pt idx="475">
                  <c:v>46084</c:v>
                </c:pt>
                <c:pt idx="476">
                  <c:v>46085</c:v>
                </c:pt>
                <c:pt idx="477">
                  <c:v>46086</c:v>
                </c:pt>
                <c:pt idx="478">
                  <c:v>46087</c:v>
                </c:pt>
                <c:pt idx="479">
                  <c:v>46088</c:v>
                </c:pt>
                <c:pt idx="480">
                  <c:v>46089</c:v>
                </c:pt>
                <c:pt idx="481">
                  <c:v>46090</c:v>
                </c:pt>
                <c:pt idx="482">
                  <c:v>46091</c:v>
                </c:pt>
                <c:pt idx="483">
                  <c:v>46092</c:v>
                </c:pt>
                <c:pt idx="484">
                  <c:v>46093</c:v>
                </c:pt>
                <c:pt idx="485">
                  <c:v>46094</c:v>
                </c:pt>
                <c:pt idx="486">
                  <c:v>46095</c:v>
                </c:pt>
                <c:pt idx="487">
                  <c:v>46096</c:v>
                </c:pt>
                <c:pt idx="488">
                  <c:v>46097</c:v>
                </c:pt>
                <c:pt idx="489">
                  <c:v>46098</c:v>
                </c:pt>
                <c:pt idx="490">
                  <c:v>46099</c:v>
                </c:pt>
                <c:pt idx="491">
                  <c:v>46100</c:v>
                </c:pt>
                <c:pt idx="492">
                  <c:v>46101</c:v>
                </c:pt>
                <c:pt idx="493">
                  <c:v>46102</c:v>
                </c:pt>
                <c:pt idx="494">
                  <c:v>46103</c:v>
                </c:pt>
                <c:pt idx="495">
                  <c:v>46104</c:v>
                </c:pt>
                <c:pt idx="496">
                  <c:v>46105</c:v>
                </c:pt>
                <c:pt idx="497">
                  <c:v>46106</c:v>
                </c:pt>
                <c:pt idx="498">
                  <c:v>46107</c:v>
                </c:pt>
                <c:pt idx="499">
                  <c:v>46108</c:v>
                </c:pt>
              </c:numCache>
            </c:numRef>
          </c:cat>
          <c:val>
            <c:numRef>
              <c:f>'איור 26 נתונים'!$E$4:$E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200</c:v>
                </c:pt>
                <c:pt idx="468">
                  <c:v>-100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B9-4947-9EA6-514B3A679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248512"/>
        <c:axId val="221246592"/>
      </c:lineChart>
      <c:dateAx>
        <c:axId val="221238400"/>
        <c:scaling>
          <c:orientation val="minMax"/>
          <c:max val="46108"/>
          <c:min val="45748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40320"/>
        <c:crosses val="autoZero"/>
        <c:auto val="1"/>
        <c:lblOffset val="100"/>
        <c:baseTimeUnit val="days"/>
      </c:dateAx>
      <c:valAx>
        <c:axId val="221240320"/>
        <c:scaling>
          <c:orientation val="minMax"/>
          <c:min val="61.5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מדד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1.0911974732334415E-2"/>
              <c:y val="5.4073955004005463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38400"/>
        <c:crosses val="autoZero"/>
        <c:crossBetween val="between"/>
        <c:majorUnit val="1.5"/>
      </c:valAx>
      <c:valAx>
        <c:axId val="221246592"/>
        <c:scaling>
          <c:orientation val="minMax"/>
          <c:max val="4.4000000000000004"/>
          <c:min val="3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ש"ח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0.94079577079354115"/>
              <c:y val="4.363706172033531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ln>
            <a:solidFill>
              <a:srgbClr val="E0E5EB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48512"/>
        <c:crosses val="max"/>
        <c:crossBetween val="between"/>
        <c:majorUnit val="0.1"/>
      </c:valAx>
      <c:dateAx>
        <c:axId val="2212485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1246592"/>
        <c:crosses val="autoZero"/>
        <c:auto val="1"/>
        <c:lblOffset val="100"/>
        <c:baseTimeUnit val="days"/>
      </c:dateAx>
      <c:spPr>
        <a:ln>
          <a:noFill/>
        </a:ln>
      </c:spPr>
    </c:plotArea>
    <c:legend>
      <c:legendPos val="l"/>
      <c:legendEntry>
        <c:idx val="3"/>
        <c:delete val="1"/>
      </c:legendEntry>
      <c:layout>
        <c:manualLayout>
          <c:xMode val="edge"/>
          <c:yMode val="edge"/>
          <c:x val="0.16228295413943267"/>
          <c:y val="0.93808983124758305"/>
          <c:w val="0.67130672125554414"/>
          <c:h val="6.1910168752416922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2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 sz="11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7: התשואות הנומינליות על האג"ח הממשלתיות ל-10 שנים בישראל, ארה"ב וגרמניה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אפריל 2024 עד מרץ 2026</a:t>
            </a:r>
          </a:p>
        </c:rich>
      </c:tx>
      <c:layout>
        <c:manualLayout>
          <c:xMode val="edge"/>
          <c:yMode val="edge"/>
          <c:x val="0.11032912832204697"/>
          <c:y val="3.5874439461883408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4.8984782942400662E-2"/>
          <c:y val="0.14188058331273612"/>
          <c:w val="0.93356122431004851"/>
          <c:h val="0.70317196897473022"/>
        </c:manualLayout>
      </c:layout>
      <c:lineChart>
        <c:grouping val="standard"/>
        <c:varyColors val="0"/>
        <c:ser>
          <c:idx val="2"/>
          <c:order val="1"/>
          <c:tx>
            <c:strRef>
              <c:f>'איור 27 נתונים'!$C$3</c:f>
              <c:strCache>
                <c:ptCount val="1"/>
                <c:pt idx="0">
                  <c:v>ישראל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איור 27 נתונים'!$A$4:$A$5000</c:f>
              <c:numCache>
                <c:formatCode>m/d/yyyy</c:formatCode>
                <c:ptCount val="4997"/>
                <c:pt idx="0">
                  <c:v>45379</c:v>
                </c:pt>
                <c:pt idx="1">
                  <c:v>45380</c:v>
                </c:pt>
                <c:pt idx="2">
                  <c:v>45381</c:v>
                </c:pt>
                <c:pt idx="3">
                  <c:v>45382</c:v>
                </c:pt>
                <c:pt idx="4">
                  <c:v>45383</c:v>
                </c:pt>
                <c:pt idx="5">
                  <c:v>45384</c:v>
                </c:pt>
                <c:pt idx="6">
                  <c:v>45385</c:v>
                </c:pt>
                <c:pt idx="7">
                  <c:v>45386</c:v>
                </c:pt>
                <c:pt idx="8">
                  <c:v>45387</c:v>
                </c:pt>
                <c:pt idx="9">
                  <c:v>45388</c:v>
                </c:pt>
                <c:pt idx="10">
                  <c:v>45389</c:v>
                </c:pt>
                <c:pt idx="11">
                  <c:v>45390</c:v>
                </c:pt>
                <c:pt idx="12">
                  <c:v>45391</c:v>
                </c:pt>
                <c:pt idx="13">
                  <c:v>45392</c:v>
                </c:pt>
                <c:pt idx="14">
                  <c:v>45393</c:v>
                </c:pt>
                <c:pt idx="15">
                  <c:v>45394</c:v>
                </c:pt>
                <c:pt idx="16">
                  <c:v>45395</c:v>
                </c:pt>
                <c:pt idx="17">
                  <c:v>45396</c:v>
                </c:pt>
                <c:pt idx="18">
                  <c:v>45397</c:v>
                </c:pt>
                <c:pt idx="19">
                  <c:v>45398</c:v>
                </c:pt>
                <c:pt idx="20">
                  <c:v>45399</c:v>
                </c:pt>
                <c:pt idx="21">
                  <c:v>45400</c:v>
                </c:pt>
                <c:pt idx="22">
                  <c:v>45401</c:v>
                </c:pt>
                <c:pt idx="23">
                  <c:v>45402</c:v>
                </c:pt>
                <c:pt idx="24">
                  <c:v>45403</c:v>
                </c:pt>
                <c:pt idx="25">
                  <c:v>45404</c:v>
                </c:pt>
                <c:pt idx="26">
                  <c:v>45405</c:v>
                </c:pt>
                <c:pt idx="27">
                  <c:v>45406</c:v>
                </c:pt>
                <c:pt idx="28">
                  <c:v>45407</c:v>
                </c:pt>
                <c:pt idx="29">
                  <c:v>45408</c:v>
                </c:pt>
                <c:pt idx="30">
                  <c:v>45409</c:v>
                </c:pt>
                <c:pt idx="31">
                  <c:v>45410</c:v>
                </c:pt>
                <c:pt idx="32">
                  <c:v>45411</c:v>
                </c:pt>
                <c:pt idx="33">
                  <c:v>45412</c:v>
                </c:pt>
                <c:pt idx="34">
                  <c:v>45413</c:v>
                </c:pt>
                <c:pt idx="35">
                  <c:v>45414</c:v>
                </c:pt>
                <c:pt idx="36">
                  <c:v>45415</c:v>
                </c:pt>
                <c:pt idx="37">
                  <c:v>45416</c:v>
                </c:pt>
                <c:pt idx="38">
                  <c:v>45417</c:v>
                </c:pt>
                <c:pt idx="39">
                  <c:v>45418</c:v>
                </c:pt>
                <c:pt idx="40">
                  <c:v>45419</c:v>
                </c:pt>
                <c:pt idx="41">
                  <c:v>45420</c:v>
                </c:pt>
                <c:pt idx="42">
                  <c:v>45421</c:v>
                </c:pt>
                <c:pt idx="43">
                  <c:v>45422</c:v>
                </c:pt>
                <c:pt idx="44">
                  <c:v>45423</c:v>
                </c:pt>
                <c:pt idx="45">
                  <c:v>45424</c:v>
                </c:pt>
                <c:pt idx="46">
                  <c:v>45425</c:v>
                </c:pt>
                <c:pt idx="47">
                  <c:v>45426</c:v>
                </c:pt>
                <c:pt idx="48">
                  <c:v>45427</c:v>
                </c:pt>
                <c:pt idx="49">
                  <c:v>45428</c:v>
                </c:pt>
                <c:pt idx="50">
                  <c:v>45429</c:v>
                </c:pt>
                <c:pt idx="51">
                  <c:v>45430</c:v>
                </c:pt>
                <c:pt idx="52">
                  <c:v>45431</c:v>
                </c:pt>
                <c:pt idx="53">
                  <c:v>45432</c:v>
                </c:pt>
                <c:pt idx="54">
                  <c:v>45433</c:v>
                </c:pt>
                <c:pt idx="55">
                  <c:v>45434</c:v>
                </c:pt>
                <c:pt idx="56">
                  <c:v>45435</c:v>
                </c:pt>
                <c:pt idx="57">
                  <c:v>45436</c:v>
                </c:pt>
                <c:pt idx="58">
                  <c:v>45437</c:v>
                </c:pt>
                <c:pt idx="59">
                  <c:v>45438</c:v>
                </c:pt>
                <c:pt idx="60">
                  <c:v>45439</c:v>
                </c:pt>
                <c:pt idx="61">
                  <c:v>45440</c:v>
                </c:pt>
                <c:pt idx="62">
                  <c:v>45441</c:v>
                </c:pt>
                <c:pt idx="63">
                  <c:v>45442</c:v>
                </c:pt>
                <c:pt idx="64">
                  <c:v>45443</c:v>
                </c:pt>
                <c:pt idx="65">
                  <c:v>45444</c:v>
                </c:pt>
                <c:pt idx="66">
                  <c:v>45445</c:v>
                </c:pt>
                <c:pt idx="67">
                  <c:v>45446</c:v>
                </c:pt>
                <c:pt idx="68">
                  <c:v>45447</c:v>
                </c:pt>
                <c:pt idx="69">
                  <c:v>45448</c:v>
                </c:pt>
                <c:pt idx="70">
                  <c:v>45449</c:v>
                </c:pt>
                <c:pt idx="71">
                  <c:v>45450</c:v>
                </c:pt>
                <c:pt idx="72">
                  <c:v>45451</c:v>
                </c:pt>
                <c:pt idx="73">
                  <c:v>45452</c:v>
                </c:pt>
                <c:pt idx="74">
                  <c:v>45453</c:v>
                </c:pt>
                <c:pt idx="75">
                  <c:v>45454</c:v>
                </c:pt>
                <c:pt idx="76">
                  <c:v>45455</c:v>
                </c:pt>
                <c:pt idx="77">
                  <c:v>45456</c:v>
                </c:pt>
                <c:pt idx="78">
                  <c:v>45457</c:v>
                </c:pt>
                <c:pt idx="79">
                  <c:v>45458</c:v>
                </c:pt>
                <c:pt idx="80">
                  <c:v>45459</c:v>
                </c:pt>
                <c:pt idx="81">
                  <c:v>45460</c:v>
                </c:pt>
                <c:pt idx="82">
                  <c:v>45461</c:v>
                </c:pt>
                <c:pt idx="83">
                  <c:v>45462</c:v>
                </c:pt>
                <c:pt idx="84">
                  <c:v>45463</c:v>
                </c:pt>
                <c:pt idx="85">
                  <c:v>45464</c:v>
                </c:pt>
                <c:pt idx="86">
                  <c:v>45465</c:v>
                </c:pt>
                <c:pt idx="87">
                  <c:v>45466</c:v>
                </c:pt>
                <c:pt idx="88">
                  <c:v>45467</c:v>
                </c:pt>
                <c:pt idx="89">
                  <c:v>45468</c:v>
                </c:pt>
                <c:pt idx="90">
                  <c:v>45469</c:v>
                </c:pt>
                <c:pt idx="91">
                  <c:v>45470</c:v>
                </c:pt>
                <c:pt idx="92">
                  <c:v>45471</c:v>
                </c:pt>
                <c:pt idx="93">
                  <c:v>45472</c:v>
                </c:pt>
                <c:pt idx="94">
                  <c:v>45473</c:v>
                </c:pt>
                <c:pt idx="95">
                  <c:v>45474</c:v>
                </c:pt>
                <c:pt idx="96">
                  <c:v>45475</c:v>
                </c:pt>
                <c:pt idx="97">
                  <c:v>45476</c:v>
                </c:pt>
                <c:pt idx="98">
                  <c:v>45477</c:v>
                </c:pt>
                <c:pt idx="99">
                  <c:v>45478</c:v>
                </c:pt>
                <c:pt idx="100">
                  <c:v>45479</c:v>
                </c:pt>
                <c:pt idx="101">
                  <c:v>45480</c:v>
                </c:pt>
                <c:pt idx="102">
                  <c:v>45481</c:v>
                </c:pt>
                <c:pt idx="103">
                  <c:v>45482</c:v>
                </c:pt>
                <c:pt idx="104">
                  <c:v>45483</c:v>
                </c:pt>
                <c:pt idx="105">
                  <c:v>45484</c:v>
                </c:pt>
                <c:pt idx="106">
                  <c:v>45485</c:v>
                </c:pt>
                <c:pt idx="107">
                  <c:v>45486</c:v>
                </c:pt>
                <c:pt idx="108">
                  <c:v>45487</c:v>
                </c:pt>
                <c:pt idx="109">
                  <c:v>45488</c:v>
                </c:pt>
                <c:pt idx="110">
                  <c:v>45489</c:v>
                </c:pt>
                <c:pt idx="111">
                  <c:v>45490</c:v>
                </c:pt>
                <c:pt idx="112">
                  <c:v>45491</c:v>
                </c:pt>
                <c:pt idx="113">
                  <c:v>45492</c:v>
                </c:pt>
                <c:pt idx="114">
                  <c:v>45493</c:v>
                </c:pt>
                <c:pt idx="115">
                  <c:v>45494</c:v>
                </c:pt>
                <c:pt idx="116">
                  <c:v>45495</c:v>
                </c:pt>
                <c:pt idx="117">
                  <c:v>45496</c:v>
                </c:pt>
                <c:pt idx="118">
                  <c:v>45497</c:v>
                </c:pt>
                <c:pt idx="119">
                  <c:v>45498</c:v>
                </c:pt>
                <c:pt idx="120">
                  <c:v>45499</c:v>
                </c:pt>
                <c:pt idx="121">
                  <c:v>45500</c:v>
                </c:pt>
                <c:pt idx="122">
                  <c:v>45501</c:v>
                </c:pt>
                <c:pt idx="123">
                  <c:v>45502</c:v>
                </c:pt>
                <c:pt idx="124">
                  <c:v>45503</c:v>
                </c:pt>
                <c:pt idx="125">
                  <c:v>45504</c:v>
                </c:pt>
                <c:pt idx="126">
                  <c:v>45505</c:v>
                </c:pt>
                <c:pt idx="127">
                  <c:v>45506</c:v>
                </c:pt>
                <c:pt idx="128">
                  <c:v>45507</c:v>
                </c:pt>
                <c:pt idx="129">
                  <c:v>45508</c:v>
                </c:pt>
                <c:pt idx="130">
                  <c:v>45509</c:v>
                </c:pt>
                <c:pt idx="131">
                  <c:v>45510</c:v>
                </c:pt>
                <c:pt idx="132">
                  <c:v>45511</c:v>
                </c:pt>
                <c:pt idx="133">
                  <c:v>45512</c:v>
                </c:pt>
                <c:pt idx="134">
                  <c:v>45513</c:v>
                </c:pt>
                <c:pt idx="135">
                  <c:v>45514</c:v>
                </c:pt>
                <c:pt idx="136">
                  <c:v>45515</c:v>
                </c:pt>
                <c:pt idx="137">
                  <c:v>45516</c:v>
                </c:pt>
                <c:pt idx="138">
                  <c:v>45517</c:v>
                </c:pt>
                <c:pt idx="139">
                  <c:v>45518</c:v>
                </c:pt>
                <c:pt idx="140">
                  <c:v>45519</c:v>
                </c:pt>
                <c:pt idx="141">
                  <c:v>45520</c:v>
                </c:pt>
                <c:pt idx="142">
                  <c:v>45521</c:v>
                </c:pt>
                <c:pt idx="143">
                  <c:v>45522</c:v>
                </c:pt>
                <c:pt idx="144">
                  <c:v>45523</c:v>
                </c:pt>
                <c:pt idx="145">
                  <c:v>45524</c:v>
                </c:pt>
                <c:pt idx="146">
                  <c:v>45525</c:v>
                </c:pt>
                <c:pt idx="147">
                  <c:v>45526</c:v>
                </c:pt>
                <c:pt idx="148">
                  <c:v>45527</c:v>
                </c:pt>
                <c:pt idx="149">
                  <c:v>45528</c:v>
                </c:pt>
                <c:pt idx="150">
                  <c:v>45529</c:v>
                </c:pt>
                <c:pt idx="151">
                  <c:v>45530</c:v>
                </c:pt>
                <c:pt idx="152">
                  <c:v>45531</c:v>
                </c:pt>
                <c:pt idx="153">
                  <c:v>45532</c:v>
                </c:pt>
                <c:pt idx="154">
                  <c:v>45533</c:v>
                </c:pt>
                <c:pt idx="155">
                  <c:v>45534</c:v>
                </c:pt>
                <c:pt idx="156">
                  <c:v>45535</c:v>
                </c:pt>
                <c:pt idx="157">
                  <c:v>45536</c:v>
                </c:pt>
                <c:pt idx="158">
                  <c:v>45537</c:v>
                </c:pt>
                <c:pt idx="159">
                  <c:v>45538</c:v>
                </c:pt>
                <c:pt idx="160">
                  <c:v>45539</c:v>
                </c:pt>
                <c:pt idx="161">
                  <c:v>45540</c:v>
                </c:pt>
                <c:pt idx="162">
                  <c:v>45541</c:v>
                </c:pt>
                <c:pt idx="163">
                  <c:v>45542</c:v>
                </c:pt>
                <c:pt idx="164">
                  <c:v>45543</c:v>
                </c:pt>
                <c:pt idx="165">
                  <c:v>45544</c:v>
                </c:pt>
                <c:pt idx="166">
                  <c:v>45545</c:v>
                </c:pt>
                <c:pt idx="167">
                  <c:v>45546</c:v>
                </c:pt>
                <c:pt idx="168">
                  <c:v>45547</c:v>
                </c:pt>
                <c:pt idx="169">
                  <c:v>45548</c:v>
                </c:pt>
                <c:pt idx="170">
                  <c:v>45549</c:v>
                </c:pt>
                <c:pt idx="171">
                  <c:v>45550</c:v>
                </c:pt>
                <c:pt idx="172">
                  <c:v>45551</c:v>
                </c:pt>
                <c:pt idx="173">
                  <c:v>45552</c:v>
                </c:pt>
                <c:pt idx="174">
                  <c:v>45553</c:v>
                </c:pt>
                <c:pt idx="175">
                  <c:v>45554</c:v>
                </c:pt>
                <c:pt idx="176">
                  <c:v>45555</c:v>
                </c:pt>
                <c:pt idx="177">
                  <c:v>45556</c:v>
                </c:pt>
                <c:pt idx="178">
                  <c:v>45557</c:v>
                </c:pt>
                <c:pt idx="179">
                  <c:v>45558</c:v>
                </c:pt>
                <c:pt idx="180">
                  <c:v>45559</c:v>
                </c:pt>
                <c:pt idx="181">
                  <c:v>45560</c:v>
                </c:pt>
                <c:pt idx="182">
                  <c:v>45561</c:v>
                </c:pt>
                <c:pt idx="183">
                  <c:v>45562</c:v>
                </c:pt>
                <c:pt idx="184">
                  <c:v>45563</c:v>
                </c:pt>
                <c:pt idx="185">
                  <c:v>45564</c:v>
                </c:pt>
                <c:pt idx="186">
                  <c:v>45565</c:v>
                </c:pt>
                <c:pt idx="187">
                  <c:v>45566</c:v>
                </c:pt>
                <c:pt idx="188">
                  <c:v>45567</c:v>
                </c:pt>
                <c:pt idx="189">
                  <c:v>45568</c:v>
                </c:pt>
                <c:pt idx="190">
                  <c:v>45569</c:v>
                </c:pt>
                <c:pt idx="191">
                  <c:v>45570</c:v>
                </c:pt>
                <c:pt idx="192">
                  <c:v>45571</c:v>
                </c:pt>
                <c:pt idx="193">
                  <c:v>45572</c:v>
                </c:pt>
                <c:pt idx="194">
                  <c:v>45573</c:v>
                </c:pt>
                <c:pt idx="195">
                  <c:v>45574</c:v>
                </c:pt>
                <c:pt idx="196">
                  <c:v>45575</c:v>
                </c:pt>
                <c:pt idx="197">
                  <c:v>45576</c:v>
                </c:pt>
                <c:pt idx="198">
                  <c:v>45577</c:v>
                </c:pt>
                <c:pt idx="199">
                  <c:v>45578</c:v>
                </c:pt>
                <c:pt idx="200">
                  <c:v>45579</c:v>
                </c:pt>
                <c:pt idx="201">
                  <c:v>45580</c:v>
                </c:pt>
                <c:pt idx="202">
                  <c:v>45581</c:v>
                </c:pt>
                <c:pt idx="203">
                  <c:v>45582</c:v>
                </c:pt>
                <c:pt idx="204">
                  <c:v>45583</c:v>
                </c:pt>
                <c:pt idx="205">
                  <c:v>45584</c:v>
                </c:pt>
                <c:pt idx="206">
                  <c:v>45585</c:v>
                </c:pt>
                <c:pt idx="207">
                  <c:v>45586</c:v>
                </c:pt>
                <c:pt idx="208">
                  <c:v>45587</c:v>
                </c:pt>
                <c:pt idx="209">
                  <c:v>45588</c:v>
                </c:pt>
                <c:pt idx="210">
                  <c:v>45589</c:v>
                </c:pt>
                <c:pt idx="211">
                  <c:v>45590</c:v>
                </c:pt>
                <c:pt idx="212">
                  <c:v>45591</c:v>
                </c:pt>
                <c:pt idx="213">
                  <c:v>45592</c:v>
                </c:pt>
                <c:pt idx="214">
                  <c:v>45593</c:v>
                </c:pt>
                <c:pt idx="215">
                  <c:v>45594</c:v>
                </c:pt>
                <c:pt idx="216">
                  <c:v>45595</c:v>
                </c:pt>
                <c:pt idx="217">
                  <c:v>45596</c:v>
                </c:pt>
                <c:pt idx="218">
                  <c:v>45597</c:v>
                </c:pt>
                <c:pt idx="219">
                  <c:v>45598</c:v>
                </c:pt>
                <c:pt idx="220">
                  <c:v>45599</c:v>
                </c:pt>
                <c:pt idx="221">
                  <c:v>45600</c:v>
                </c:pt>
                <c:pt idx="222">
                  <c:v>45601</c:v>
                </c:pt>
                <c:pt idx="223">
                  <c:v>45602</c:v>
                </c:pt>
                <c:pt idx="224">
                  <c:v>45603</c:v>
                </c:pt>
                <c:pt idx="225">
                  <c:v>45604</c:v>
                </c:pt>
                <c:pt idx="226">
                  <c:v>45605</c:v>
                </c:pt>
                <c:pt idx="227">
                  <c:v>45606</c:v>
                </c:pt>
                <c:pt idx="228">
                  <c:v>45607</c:v>
                </c:pt>
                <c:pt idx="229">
                  <c:v>45608</c:v>
                </c:pt>
                <c:pt idx="230">
                  <c:v>45609</c:v>
                </c:pt>
                <c:pt idx="231">
                  <c:v>45610</c:v>
                </c:pt>
                <c:pt idx="232">
                  <c:v>45611</c:v>
                </c:pt>
                <c:pt idx="233">
                  <c:v>45612</c:v>
                </c:pt>
                <c:pt idx="234">
                  <c:v>45613</c:v>
                </c:pt>
                <c:pt idx="235">
                  <c:v>45614</c:v>
                </c:pt>
                <c:pt idx="236">
                  <c:v>45615</c:v>
                </c:pt>
                <c:pt idx="237">
                  <c:v>45616</c:v>
                </c:pt>
                <c:pt idx="238">
                  <c:v>45617</c:v>
                </c:pt>
                <c:pt idx="239">
                  <c:v>45618</c:v>
                </c:pt>
                <c:pt idx="240">
                  <c:v>45619</c:v>
                </c:pt>
                <c:pt idx="241">
                  <c:v>45620</c:v>
                </c:pt>
                <c:pt idx="242">
                  <c:v>45621</c:v>
                </c:pt>
                <c:pt idx="243">
                  <c:v>45622</c:v>
                </c:pt>
                <c:pt idx="244">
                  <c:v>45623</c:v>
                </c:pt>
                <c:pt idx="245">
                  <c:v>45624</c:v>
                </c:pt>
                <c:pt idx="246">
                  <c:v>45625</c:v>
                </c:pt>
                <c:pt idx="247">
                  <c:v>45626</c:v>
                </c:pt>
                <c:pt idx="248">
                  <c:v>45627</c:v>
                </c:pt>
                <c:pt idx="249">
                  <c:v>45628</c:v>
                </c:pt>
                <c:pt idx="250">
                  <c:v>45629</c:v>
                </c:pt>
                <c:pt idx="251">
                  <c:v>45630</c:v>
                </c:pt>
                <c:pt idx="252">
                  <c:v>45631</c:v>
                </c:pt>
                <c:pt idx="253">
                  <c:v>45632</c:v>
                </c:pt>
                <c:pt idx="254">
                  <c:v>45633</c:v>
                </c:pt>
                <c:pt idx="255">
                  <c:v>45634</c:v>
                </c:pt>
                <c:pt idx="256">
                  <c:v>45635</c:v>
                </c:pt>
                <c:pt idx="257">
                  <c:v>45636</c:v>
                </c:pt>
                <c:pt idx="258">
                  <c:v>45637</c:v>
                </c:pt>
                <c:pt idx="259">
                  <c:v>45638</c:v>
                </c:pt>
                <c:pt idx="260">
                  <c:v>45639</c:v>
                </c:pt>
                <c:pt idx="261">
                  <c:v>45640</c:v>
                </c:pt>
                <c:pt idx="262">
                  <c:v>45641</c:v>
                </c:pt>
                <c:pt idx="263">
                  <c:v>45642</c:v>
                </c:pt>
                <c:pt idx="264">
                  <c:v>45643</c:v>
                </c:pt>
                <c:pt idx="265">
                  <c:v>45644</c:v>
                </c:pt>
                <c:pt idx="266">
                  <c:v>45645</c:v>
                </c:pt>
                <c:pt idx="267">
                  <c:v>45646</c:v>
                </c:pt>
                <c:pt idx="268">
                  <c:v>45647</c:v>
                </c:pt>
                <c:pt idx="269">
                  <c:v>45648</c:v>
                </c:pt>
                <c:pt idx="270">
                  <c:v>45649</c:v>
                </c:pt>
                <c:pt idx="271">
                  <c:v>45650</c:v>
                </c:pt>
                <c:pt idx="272">
                  <c:v>45651</c:v>
                </c:pt>
                <c:pt idx="273">
                  <c:v>45652</c:v>
                </c:pt>
                <c:pt idx="274">
                  <c:v>45653</c:v>
                </c:pt>
                <c:pt idx="275">
                  <c:v>45654</c:v>
                </c:pt>
                <c:pt idx="276">
                  <c:v>45655</c:v>
                </c:pt>
                <c:pt idx="277">
                  <c:v>45656</c:v>
                </c:pt>
                <c:pt idx="278">
                  <c:v>45657</c:v>
                </c:pt>
                <c:pt idx="279">
                  <c:v>45658</c:v>
                </c:pt>
                <c:pt idx="280">
                  <c:v>45659</c:v>
                </c:pt>
                <c:pt idx="281">
                  <c:v>45660</c:v>
                </c:pt>
                <c:pt idx="282">
                  <c:v>45661</c:v>
                </c:pt>
                <c:pt idx="283">
                  <c:v>45662</c:v>
                </c:pt>
                <c:pt idx="284">
                  <c:v>45663</c:v>
                </c:pt>
                <c:pt idx="285">
                  <c:v>45664</c:v>
                </c:pt>
                <c:pt idx="286">
                  <c:v>45665</c:v>
                </c:pt>
                <c:pt idx="287">
                  <c:v>45666</c:v>
                </c:pt>
                <c:pt idx="288">
                  <c:v>45667</c:v>
                </c:pt>
                <c:pt idx="289">
                  <c:v>45668</c:v>
                </c:pt>
                <c:pt idx="290">
                  <c:v>45669</c:v>
                </c:pt>
                <c:pt idx="291">
                  <c:v>45670</c:v>
                </c:pt>
                <c:pt idx="292">
                  <c:v>45671</c:v>
                </c:pt>
                <c:pt idx="293">
                  <c:v>45672</c:v>
                </c:pt>
                <c:pt idx="294">
                  <c:v>45673</c:v>
                </c:pt>
                <c:pt idx="295">
                  <c:v>45674</c:v>
                </c:pt>
                <c:pt idx="296">
                  <c:v>45675</c:v>
                </c:pt>
                <c:pt idx="297">
                  <c:v>45676</c:v>
                </c:pt>
                <c:pt idx="298">
                  <c:v>45677</c:v>
                </c:pt>
                <c:pt idx="299">
                  <c:v>45678</c:v>
                </c:pt>
                <c:pt idx="300">
                  <c:v>45679</c:v>
                </c:pt>
                <c:pt idx="301">
                  <c:v>45680</c:v>
                </c:pt>
                <c:pt idx="302">
                  <c:v>45681</c:v>
                </c:pt>
                <c:pt idx="303">
                  <c:v>45682</c:v>
                </c:pt>
                <c:pt idx="304">
                  <c:v>45683</c:v>
                </c:pt>
                <c:pt idx="305">
                  <c:v>45684</c:v>
                </c:pt>
                <c:pt idx="306">
                  <c:v>45685</c:v>
                </c:pt>
                <c:pt idx="307">
                  <c:v>45686</c:v>
                </c:pt>
                <c:pt idx="308">
                  <c:v>45687</c:v>
                </c:pt>
                <c:pt idx="309">
                  <c:v>45688</c:v>
                </c:pt>
                <c:pt idx="310">
                  <c:v>45689</c:v>
                </c:pt>
                <c:pt idx="311">
                  <c:v>45690</c:v>
                </c:pt>
                <c:pt idx="312">
                  <c:v>45691</c:v>
                </c:pt>
                <c:pt idx="313">
                  <c:v>45692</c:v>
                </c:pt>
                <c:pt idx="314">
                  <c:v>45693</c:v>
                </c:pt>
                <c:pt idx="315">
                  <c:v>45694</c:v>
                </c:pt>
                <c:pt idx="316">
                  <c:v>45695</c:v>
                </c:pt>
                <c:pt idx="317">
                  <c:v>45696</c:v>
                </c:pt>
                <c:pt idx="318">
                  <c:v>45697</c:v>
                </c:pt>
                <c:pt idx="319">
                  <c:v>45698</c:v>
                </c:pt>
                <c:pt idx="320">
                  <c:v>45699</c:v>
                </c:pt>
                <c:pt idx="321">
                  <c:v>45700</c:v>
                </c:pt>
                <c:pt idx="322">
                  <c:v>45701</c:v>
                </c:pt>
                <c:pt idx="323">
                  <c:v>45702</c:v>
                </c:pt>
                <c:pt idx="324">
                  <c:v>45703</c:v>
                </c:pt>
                <c:pt idx="325">
                  <c:v>45704</c:v>
                </c:pt>
                <c:pt idx="326">
                  <c:v>45705</c:v>
                </c:pt>
                <c:pt idx="327">
                  <c:v>45706</c:v>
                </c:pt>
                <c:pt idx="328">
                  <c:v>45707</c:v>
                </c:pt>
                <c:pt idx="329">
                  <c:v>45708</c:v>
                </c:pt>
                <c:pt idx="330">
                  <c:v>45709</c:v>
                </c:pt>
                <c:pt idx="331">
                  <c:v>45710</c:v>
                </c:pt>
                <c:pt idx="332">
                  <c:v>45711</c:v>
                </c:pt>
                <c:pt idx="333">
                  <c:v>45712</c:v>
                </c:pt>
                <c:pt idx="334">
                  <c:v>45713</c:v>
                </c:pt>
                <c:pt idx="335">
                  <c:v>45714</c:v>
                </c:pt>
                <c:pt idx="336">
                  <c:v>45715</c:v>
                </c:pt>
                <c:pt idx="337">
                  <c:v>45716</c:v>
                </c:pt>
                <c:pt idx="338">
                  <c:v>45717</c:v>
                </c:pt>
                <c:pt idx="339">
                  <c:v>45718</c:v>
                </c:pt>
                <c:pt idx="340">
                  <c:v>45719</c:v>
                </c:pt>
                <c:pt idx="341">
                  <c:v>45720</c:v>
                </c:pt>
                <c:pt idx="342">
                  <c:v>45721</c:v>
                </c:pt>
                <c:pt idx="343">
                  <c:v>45722</c:v>
                </c:pt>
                <c:pt idx="344">
                  <c:v>45723</c:v>
                </c:pt>
                <c:pt idx="345">
                  <c:v>45724</c:v>
                </c:pt>
                <c:pt idx="346">
                  <c:v>45725</c:v>
                </c:pt>
                <c:pt idx="347">
                  <c:v>45726</c:v>
                </c:pt>
                <c:pt idx="348">
                  <c:v>45727</c:v>
                </c:pt>
                <c:pt idx="349">
                  <c:v>45728</c:v>
                </c:pt>
                <c:pt idx="350">
                  <c:v>45729</c:v>
                </c:pt>
                <c:pt idx="351">
                  <c:v>45730</c:v>
                </c:pt>
                <c:pt idx="352">
                  <c:v>45731</c:v>
                </c:pt>
                <c:pt idx="353">
                  <c:v>45732</c:v>
                </c:pt>
                <c:pt idx="354">
                  <c:v>45733</c:v>
                </c:pt>
                <c:pt idx="355">
                  <c:v>45734</c:v>
                </c:pt>
                <c:pt idx="356">
                  <c:v>45735</c:v>
                </c:pt>
                <c:pt idx="357">
                  <c:v>45736</c:v>
                </c:pt>
                <c:pt idx="358">
                  <c:v>45737</c:v>
                </c:pt>
                <c:pt idx="359">
                  <c:v>45738</c:v>
                </c:pt>
                <c:pt idx="360">
                  <c:v>45739</c:v>
                </c:pt>
                <c:pt idx="361">
                  <c:v>45740</c:v>
                </c:pt>
                <c:pt idx="362">
                  <c:v>45741</c:v>
                </c:pt>
                <c:pt idx="363">
                  <c:v>45742</c:v>
                </c:pt>
                <c:pt idx="364">
                  <c:v>45743</c:v>
                </c:pt>
                <c:pt idx="365">
                  <c:v>45744</c:v>
                </c:pt>
                <c:pt idx="366">
                  <c:v>45745</c:v>
                </c:pt>
                <c:pt idx="367">
                  <c:v>45746</c:v>
                </c:pt>
                <c:pt idx="368">
                  <c:v>45747</c:v>
                </c:pt>
                <c:pt idx="369">
                  <c:v>45748</c:v>
                </c:pt>
                <c:pt idx="370">
                  <c:v>45749</c:v>
                </c:pt>
                <c:pt idx="371">
                  <c:v>45750</c:v>
                </c:pt>
                <c:pt idx="372">
                  <c:v>45751</c:v>
                </c:pt>
                <c:pt idx="373">
                  <c:v>45752</c:v>
                </c:pt>
                <c:pt idx="374">
                  <c:v>45753</c:v>
                </c:pt>
                <c:pt idx="375">
                  <c:v>45754</c:v>
                </c:pt>
                <c:pt idx="376">
                  <c:v>45755</c:v>
                </c:pt>
                <c:pt idx="377">
                  <c:v>45756</c:v>
                </c:pt>
                <c:pt idx="378">
                  <c:v>45757</c:v>
                </c:pt>
                <c:pt idx="379">
                  <c:v>45758</c:v>
                </c:pt>
                <c:pt idx="380">
                  <c:v>45759</c:v>
                </c:pt>
                <c:pt idx="381">
                  <c:v>45760</c:v>
                </c:pt>
                <c:pt idx="382">
                  <c:v>45761</c:v>
                </c:pt>
                <c:pt idx="383">
                  <c:v>45762</c:v>
                </c:pt>
                <c:pt idx="384">
                  <c:v>45763</c:v>
                </c:pt>
                <c:pt idx="385">
                  <c:v>45764</c:v>
                </c:pt>
                <c:pt idx="386">
                  <c:v>45765</c:v>
                </c:pt>
                <c:pt idx="387">
                  <c:v>45766</c:v>
                </c:pt>
                <c:pt idx="388">
                  <c:v>45767</c:v>
                </c:pt>
                <c:pt idx="389">
                  <c:v>45768</c:v>
                </c:pt>
                <c:pt idx="390">
                  <c:v>45769</c:v>
                </c:pt>
                <c:pt idx="391">
                  <c:v>45770</c:v>
                </c:pt>
                <c:pt idx="392">
                  <c:v>45771</c:v>
                </c:pt>
                <c:pt idx="393">
                  <c:v>45772</c:v>
                </c:pt>
                <c:pt idx="394">
                  <c:v>45773</c:v>
                </c:pt>
                <c:pt idx="395">
                  <c:v>45774</c:v>
                </c:pt>
                <c:pt idx="396">
                  <c:v>45775</c:v>
                </c:pt>
                <c:pt idx="397">
                  <c:v>45776</c:v>
                </c:pt>
                <c:pt idx="398">
                  <c:v>45777</c:v>
                </c:pt>
                <c:pt idx="399">
                  <c:v>45778</c:v>
                </c:pt>
                <c:pt idx="400">
                  <c:v>45779</c:v>
                </c:pt>
                <c:pt idx="401">
                  <c:v>45780</c:v>
                </c:pt>
                <c:pt idx="402">
                  <c:v>45781</c:v>
                </c:pt>
                <c:pt idx="403">
                  <c:v>45782</c:v>
                </c:pt>
                <c:pt idx="404">
                  <c:v>45783</c:v>
                </c:pt>
                <c:pt idx="405">
                  <c:v>45784</c:v>
                </c:pt>
                <c:pt idx="406">
                  <c:v>45785</c:v>
                </c:pt>
                <c:pt idx="407">
                  <c:v>45786</c:v>
                </c:pt>
                <c:pt idx="408">
                  <c:v>45787</c:v>
                </c:pt>
                <c:pt idx="409">
                  <c:v>45788</c:v>
                </c:pt>
                <c:pt idx="410">
                  <c:v>45789</c:v>
                </c:pt>
                <c:pt idx="411">
                  <c:v>45790</c:v>
                </c:pt>
                <c:pt idx="412">
                  <c:v>45791</c:v>
                </c:pt>
                <c:pt idx="413">
                  <c:v>45792</c:v>
                </c:pt>
                <c:pt idx="414">
                  <c:v>45793</c:v>
                </c:pt>
                <c:pt idx="415">
                  <c:v>45794</c:v>
                </c:pt>
                <c:pt idx="416">
                  <c:v>45795</c:v>
                </c:pt>
                <c:pt idx="417">
                  <c:v>45796</c:v>
                </c:pt>
                <c:pt idx="418">
                  <c:v>45797</c:v>
                </c:pt>
                <c:pt idx="419">
                  <c:v>45798</c:v>
                </c:pt>
                <c:pt idx="420">
                  <c:v>45799</c:v>
                </c:pt>
                <c:pt idx="421">
                  <c:v>45800</c:v>
                </c:pt>
                <c:pt idx="422">
                  <c:v>45801</c:v>
                </c:pt>
                <c:pt idx="423">
                  <c:v>45802</c:v>
                </c:pt>
                <c:pt idx="424">
                  <c:v>45803</c:v>
                </c:pt>
                <c:pt idx="425">
                  <c:v>45804</c:v>
                </c:pt>
                <c:pt idx="426">
                  <c:v>45805</c:v>
                </c:pt>
                <c:pt idx="427">
                  <c:v>45806</c:v>
                </c:pt>
                <c:pt idx="428">
                  <c:v>45807</c:v>
                </c:pt>
                <c:pt idx="429">
                  <c:v>45808</c:v>
                </c:pt>
                <c:pt idx="430">
                  <c:v>45809</c:v>
                </c:pt>
                <c:pt idx="431">
                  <c:v>45810</c:v>
                </c:pt>
                <c:pt idx="432">
                  <c:v>45811</c:v>
                </c:pt>
                <c:pt idx="433">
                  <c:v>45812</c:v>
                </c:pt>
                <c:pt idx="434">
                  <c:v>45813</c:v>
                </c:pt>
                <c:pt idx="435">
                  <c:v>45814</c:v>
                </c:pt>
                <c:pt idx="436">
                  <c:v>45815</c:v>
                </c:pt>
                <c:pt idx="437">
                  <c:v>45816</c:v>
                </c:pt>
                <c:pt idx="438">
                  <c:v>45817</c:v>
                </c:pt>
                <c:pt idx="439">
                  <c:v>45818</c:v>
                </c:pt>
                <c:pt idx="440">
                  <c:v>45819</c:v>
                </c:pt>
                <c:pt idx="441">
                  <c:v>45820</c:v>
                </c:pt>
                <c:pt idx="442">
                  <c:v>45821</c:v>
                </c:pt>
                <c:pt idx="443">
                  <c:v>45822</c:v>
                </c:pt>
                <c:pt idx="444">
                  <c:v>45823</c:v>
                </c:pt>
                <c:pt idx="445">
                  <c:v>45824</c:v>
                </c:pt>
                <c:pt idx="446">
                  <c:v>45825</c:v>
                </c:pt>
                <c:pt idx="447">
                  <c:v>45826</c:v>
                </c:pt>
                <c:pt idx="448">
                  <c:v>45827</c:v>
                </c:pt>
                <c:pt idx="449">
                  <c:v>45828</c:v>
                </c:pt>
                <c:pt idx="450">
                  <c:v>45829</c:v>
                </c:pt>
                <c:pt idx="451">
                  <c:v>45830</c:v>
                </c:pt>
                <c:pt idx="452">
                  <c:v>45831</c:v>
                </c:pt>
                <c:pt idx="453">
                  <c:v>45832</c:v>
                </c:pt>
                <c:pt idx="454">
                  <c:v>45833</c:v>
                </c:pt>
                <c:pt idx="455">
                  <c:v>45834</c:v>
                </c:pt>
                <c:pt idx="456">
                  <c:v>45835</c:v>
                </c:pt>
                <c:pt idx="457">
                  <c:v>45836</c:v>
                </c:pt>
                <c:pt idx="458">
                  <c:v>45837</c:v>
                </c:pt>
                <c:pt idx="459">
                  <c:v>45838</c:v>
                </c:pt>
                <c:pt idx="460">
                  <c:v>45839</c:v>
                </c:pt>
                <c:pt idx="461">
                  <c:v>45840</c:v>
                </c:pt>
                <c:pt idx="462">
                  <c:v>45841</c:v>
                </c:pt>
                <c:pt idx="463">
                  <c:v>45842</c:v>
                </c:pt>
                <c:pt idx="464">
                  <c:v>45843</c:v>
                </c:pt>
                <c:pt idx="465">
                  <c:v>45844</c:v>
                </c:pt>
                <c:pt idx="466">
                  <c:v>45845</c:v>
                </c:pt>
                <c:pt idx="467">
                  <c:v>45846</c:v>
                </c:pt>
                <c:pt idx="468">
                  <c:v>45847</c:v>
                </c:pt>
                <c:pt idx="469">
                  <c:v>45848</c:v>
                </c:pt>
                <c:pt idx="470">
                  <c:v>45849</c:v>
                </c:pt>
                <c:pt idx="471">
                  <c:v>45850</c:v>
                </c:pt>
                <c:pt idx="472">
                  <c:v>45851</c:v>
                </c:pt>
                <c:pt idx="473">
                  <c:v>45852</c:v>
                </c:pt>
                <c:pt idx="474">
                  <c:v>45853</c:v>
                </c:pt>
                <c:pt idx="475">
                  <c:v>45854</c:v>
                </c:pt>
                <c:pt idx="476">
                  <c:v>45855</c:v>
                </c:pt>
                <c:pt idx="477">
                  <c:v>45856</c:v>
                </c:pt>
                <c:pt idx="478">
                  <c:v>45857</c:v>
                </c:pt>
                <c:pt idx="479">
                  <c:v>45858</c:v>
                </c:pt>
                <c:pt idx="480">
                  <c:v>45859</c:v>
                </c:pt>
                <c:pt idx="481">
                  <c:v>45860</c:v>
                </c:pt>
                <c:pt idx="482">
                  <c:v>45861</c:v>
                </c:pt>
                <c:pt idx="483">
                  <c:v>45862</c:v>
                </c:pt>
                <c:pt idx="484">
                  <c:v>45863</c:v>
                </c:pt>
                <c:pt idx="485">
                  <c:v>45864</c:v>
                </c:pt>
                <c:pt idx="486">
                  <c:v>45865</c:v>
                </c:pt>
                <c:pt idx="487">
                  <c:v>45866</c:v>
                </c:pt>
                <c:pt idx="488">
                  <c:v>45867</c:v>
                </c:pt>
                <c:pt idx="489">
                  <c:v>45868</c:v>
                </c:pt>
                <c:pt idx="490">
                  <c:v>45869</c:v>
                </c:pt>
                <c:pt idx="491">
                  <c:v>45870</c:v>
                </c:pt>
                <c:pt idx="492">
                  <c:v>45871</c:v>
                </c:pt>
                <c:pt idx="493">
                  <c:v>45872</c:v>
                </c:pt>
                <c:pt idx="494">
                  <c:v>45873</c:v>
                </c:pt>
                <c:pt idx="495">
                  <c:v>45874</c:v>
                </c:pt>
                <c:pt idx="496">
                  <c:v>45875</c:v>
                </c:pt>
                <c:pt idx="497">
                  <c:v>45876</c:v>
                </c:pt>
                <c:pt idx="498">
                  <c:v>45877</c:v>
                </c:pt>
                <c:pt idx="499">
                  <c:v>45878</c:v>
                </c:pt>
                <c:pt idx="500">
                  <c:v>45879</c:v>
                </c:pt>
                <c:pt idx="501">
                  <c:v>45880</c:v>
                </c:pt>
                <c:pt idx="502">
                  <c:v>45881</c:v>
                </c:pt>
                <c:pt idx="503">
                  <c:v>45882</c:v>
                </c:pt>
                <c:pt idx="504">
                  <c:v>45883</c:v>
                </c:pt>
                <c:pt idx="505">
                  <c:v>45884</c:v>
                </c:pt>
                <c:pt idx="506">
                  <c:v>45885</c:v>
                </c:pt>
                <c:pt idx="507">
                  <c:v>45886</c:v>
                </c:pt>
                <c:pt idx="508">
                  <c:v>45887</c:v>
                </c:pt>
                <c:pt idx="509">
                  <c:v>45888</c:v>
                </c:pt>
                <c:pt idx="510">
                  <c:v>45889</c:v>
                </c:pt>
                <c:pt idx="511">
                  <c:v>45890</c:v>
                </c:pt>
                <c:pt idx="512">
                  <c:v>45891</c:v>
                </c:pt>
                <c:pt idx="513">
                  <c:v>45892</c:v>
                </c:pt>
                <c:pt idx="514">
                  <c:v>45893</c:v>
                </c:pt>
                <c:pt idx="515">
                  <c:v>45894</c:v>
                </c:pt>
                <c:pt idx="516">
                  <c:v>45895</c:v>
                </c:pt>
                <c:pt idx="517">
                  <c:v>45896</c:v>
                </c:pt>
                <c:pt idx="518">
                  <c:v>45897</c:v>
                </c:pt>
                <c:pt idx="519">
                  <c:v>45898</c:v>
                </c:pt>
                <c:pt idx="520">
                  <c:v>45899</c:v>
                </c:pt>
                <c:pt idx="521">
                  <c:v>45900</c:v>
                </c:pt>
                <c:pt idx="522">
                  <c:v>45901</c:v>
                </c:pt>
                <c:pt idx="523">
                  <c:v>45902</c:v>
                </c:pt>
                <c:pt idx="524">
                  <c:v>45903</c:v>
                </c:pt>
                <c:pt idx="525">
                  <c:v>45904</c:v>
                </c:pt>
                <c:pt idx="526">
                  <c:v>45905</c:v>
                </c:pt>
                <c:pt idx="527">
                  <c:v>45906</c:v>
                </c:pt>
                <c:pt idx="528">
                  <c:v>45907</c:v>
                </c:pt>
                <c:pt idx="529">
                  <c:v>45908</c:v>
                </c:pt>
                <c:pt idx="530">
                  <c:v>45909</c:v>
                </c:pt>
                <c:pt idx="531">
                  <c:v>45910</c:v>
                </c:pt>
                <c:pt idx="532">
                  <c:v>45911</c:v>
                </c:pt>
                <c:pt idx="533">
                  <c:v>45912</c:v>
                </c:pt>
                <c:pt idx="534">
                  <c:v>45913</c:v>
                </c:pt>
                <c:pt idx="535">
                  <c:v>45914</c:v>
                </c:pt>
                <c:pt idx="536">
                  <c:v>45915</c:v>
                </c:pt>
                <c:pt idx="537">
                  <c:v>45916</c:v>
                </c:pt>
                <c:pt idx="538">
                  <c:v>45917</c:v>
                </c:pt>
                <c:pt idx="539">
                  <c:v>45918</c:v>
                </c:pt>
                <c:pt idx="540">
                  <c:v>45919</c:v>
                </c:pt>
                <c:pt idx="541">
                  <c:v>45920</c:v>
                </c:pt>
                <c:pt idx="542">
                  <c:v>45921</c:v>
                </c:pt>
                <c:pt idx="543">
                  <c:v>45922</c:v>
                </c:pt>
                <c:pt idx="544">
                  <c:v>45923</c:v>
                </c:pt>
                <c:pt idx="545">
                  <c:v>45924</c:v>
                </c:pt>
                <c:pt idx="546">
                  <c:v>45925</c:v>
                </c:pt>
                <c:pt idx="547">
                  <c:v>45926</c:v>
                </c:pt>
                <c:pt idx="548">
                  <c:v>45927</c:v>
                </c:pt>
                <c:pt idx="549">
                  <c:v>45928</c:v>
                </c:pt>
                <c:pt idx="550">
                  <c:v>45929</c:v>
                </c:pt>
                <c:pt idx="551">
                  <c:v>45930</c:v>
                </c:pt>
                <c:pt idx="552">
                  <c:v>45931</c:v>
                </c:pt>
                <c:pt idx="553">
                  <c:v>45932</c:v>
                </c:pt>
                <c:pt idx="554">
                  <c:v>45933</c:v>
                </c:pt>
                <c:pt idx="555">
                  <c:v>45934</c:v>
                </c:pt>
                <c:pt idx="556">
                  <c:v>45935</c:v>
                </c:pt>
                <c:pt idx="557">
                  <c:v>45936</c:v>
                </c:pt>
                <c:pt idx="558">
                  <c:v>45937</c:v>
                </c:pt>
                <c:pt idx="559">
                  <c:v>45938</c:v>
                </c:pt>
                <c:pt idx="560">
                  <c:v>45939</c:v>
                </c:pt>
                <c:pt idx="561">
                  <c:v>45940</c:v>
                </c:pt>
                <c:pt idx="562">
                  <c:v>45941</c:v>
                </c:pt>
                <c:pt idx="563">
                  <c:v>45942</c:v>
                </c:pt>
                <c:pt idx="564">
                  <c:v>45943</c:v>
                </c:pt>
                <c:pt idx="565">
                  <c:v>45944</c:v>
                </c:pt>
                <c:pt idx="566">
                  <c:v>45945</c:v>
                </c:pt>
                <c:pt idx="567">
                  <c:v>45946</c:v>
                </c:pt>
                <c:pt idx="568">
                  <c:v>45947</c:v>
                </c:pt>
                <c:pt idx="569">
                  <c:v>45948</c:v>
                </c:pt>
                <c:pt idx="570">
                  <c:v>45949</c:v>
                </c:pt>
                <c:pt idx="571">
                  <c:v>45950</c:v>
                </c:pt>
                <c:pt idx="572">
                  <c:v>45951</c:v>
                </c:pt>
                <c:pt idx="573">
                  <c:v>45952</c:v>
                </c:pt>
                <c:pt idx="574">
                  <c:v>45953</c:v>
                </c:pt>
                <c:pt idx="575">
                  <c:v>45954</c:v>
                </c:pt>
                <c:pt idx="576">
                  <c:v>45955</c:v>
                </c:pt>
                <c:pt idx="577">
                  <c:v>45956</c:v>
                </c:pt>
                <c:pt idx="578">
                  <c:v>45957</c:v>
                </c:pt>
                <c:pt idx="579">
                  <c:v>45958</c:v>
                </c:pt>
                <c:pt idx="580">
                  <c:v>45959</c:v>
                </c:pt>
                <c:pt idx="581">
                  <c:v>45960</c:v>
                </c:pt>
                <c:pt idx="582">
                  <c:v>45961</c:v>
                </c:pt>
                <c:pt idx="583">
                  <c:v>45962</c:v>
                </c:pt>
                <c:pt idx="584">
                  <c:v>45963</c:v>
                </c:pt>
                <c:pt idx="585">
                  <c:v>45964</c:v>
                </c:pt>
                <c:pt idx="586">
                  <c:v>45965</c:v>
                </c:pt>
                <c:pt idx="587">
                  <c:v>45966</c:v>
                </c:pt>
                <c:pt idx="588">
                  <c:v>45967</c:v>
                </c:pt>
                <c:pt idx="589">
                  <c:v>45968</c:v>
                </c:pt>
                <c:pt idx="590">
                  <c:v>45969</c:v>
                </c:pt>
                <c:pt idx="591">
                  <c:v>45970</c:v>
                </c:pt>
                <c:pt idx="592">
                  <c:v>45971</c:v>
                </c:pt>
                <c:pt idx="593">
                  <c:v>45972</c:v>
                </c:pt>
                <c:pt idx="594">
                  <c:v>45973</c:v>
                </c:pt>
                <c:pt idx="595">
                  <c:v>45974</c:v>
                </c:pt>
                <c:pt idx="596">
                  <c:v>45975</c:v>
                </c:pt>
                <c:pt idx="597">
                  <c:v>45976</c:v>
                </c:pt>
                <c:pt idx="598">
                  <c:v>45977</c:v>
                </c:pt>
                <c:pt idx="599">
                  <c:v>45978</c:v>
                </c:pt>
                <c:pt idx="600">
                  <c:v>45979</c:v>
                </c:pt>
                <c:pt idx="601">
                  <c:v>45980</c:v>
                </c:pt>
                <c:pt idx="602">
                  <c:v>45981</c:v>
                </c:pt>
                <c:pt idx="603">
                  <c:v>45982</c:v>
                </c:pt>
                <c:pt idx="604">
                  <c:v>45983</c:v>
                </c:pt>
                <c:pt idx="605">
                  <c:v>45984</c:v>
                </c:pt>
                <c:pt idx="606">
                  <c:v>45985</c:v>
                </c:pt>
                <c:pt idx="607">
                  <c:v>45986</c:v>
                </c:pt>
                <c:pt idx="608">
                  <c:v>45987</c:v>
                </c:pt>
                <c:pt idx="609">
                  <c:v>45988</c:v>
                </c:pt>
                <c:pt idx="610">
                  <c:v>45989</c:v>
                </c:pt>
                <c:pt idx="611">
                  <c:v>45990</c:v>
                </c:pt>
                <c:pt idx="612">
                  <c:v>45991</c:v>
                </c:pt>
                <c:pt idx="613">
                  <c:v>45992</c:v>
                </c:pt>
                <c:pt idx="614">
                  <c:v>45993</c:v>
                </c:pt>
                <c:pt idx="615">
                  <c:v>45994</c:v>
                </c:pt>
                <c:pt idx="616">
                  <c:v>45995</c:v>
                </c:pt>
                <c:pt idx="617">
                  <c:v>45996</c:v>
                </c:pt>
                <c:pt idx="618">
                  <c:v>45997</c:v>
                </c:pt>
                <c:pt idx="619">
                  <c:v>45998</c:v>
                </c:pt>
                <c:pt idx="620">
                  <c:v>45999</c:v>
                </c:pt>
                <c:pt idx="621">
                  <c:v>46000</c:v>
                </c:pt>
                <c:pt idx="622">
                  <c:v>46001</c:v>
                </c:pt>
                <c:pt idx="623">
                  <c:v>46002</c:v>
                </c:pt>
                <c:pt idx="624">
                  <c:v>46003</c:v>
                </c:pt>
                <c:pt idx="625">
                  <c:v>46004</c:v>
                </c:pt>
                <c:pt idx="626">
                  <c:v>46005</c:v>
                </c:pt>
                <c:pt idx="627">
                  <c:v>46006</c:v>
                </c:pt>
                <c:pt idx="628">
                  <c:v>46007</c:v>
                </c:pt>
                <c:pt idx="629">
                  <c:v>46008</c:v>
                </c:pt>
                <c:pt idx="630">
                  <c:v>46009</c:v>
                </c:pt>
                <c:pt idx="631">
                  <c:v>46010</c:v>
                </c:pt>
                <c:pt idx="632">
                  <c:v>46011</c:v>
                </c:pt>
                <c:pt idx="633">
                  <c:v>46012</c:v>
                </c:pt>
                <c:pt idx="634">
                  <c:v>46013</c:v>
                </c:pt>
                <c:pt idx="635">
                  <c:v>46014</c:v>
                </c:pt>
                <c:pt idx="636">
                  <c:v>46015</c:v>
                </c:pt>
                <c:pt idx="637">
                  <c:v>46016</c:v>
                </c:pt>
                <c:pt idx="638">
                  <c:v>46017</c:v>
                </c:pt>
                <c:pt idx="639">
                  <c:v>46018</c:v>
                </c:pt>
                <c:pt idx="640">
                  <c:v>46019</c:v>
                </c:pt>
                <c:pt idx="641">
                  <c:v>46020</c:v>
                </c:pt>
                <c:pt idx="642">
                  <c:v>46021</c:v>
                </c:pt>
                <c:pt idx="643">
                  <c:v>46022</c:v>
                </c:pt>
                <c:pt idx="644">
                  <c:v>46023</c:v>
                </c:pt>
                <c:pt idx="645">
                  <c:v>46024</c:v>
                </c:pt>
                <c:pt idx="646">
                  <c:v>46025</c:v>
                </c:pt>
                <c:pt idx="647">
                  <c:v>46026</c:v>
                </c:pt>
                <c:pt idx="648">
                  <c:v>46027</c:v>
                </c:pt>
                <c:pt idx="649">
                  <c:v>46028</c:v>
                </c:pt>
                <c:pt idx="650">
                  <c:v>46029</c:v>
                </c:pt>
                <c:pt idx="651">
                  <c:v>46030</c:v>
                </c:pt>
                <c:pt idx="652">
                  <c:v>46031</c:v>
                </c:pt>
                <c:pt idx="653">
                  <c:v>46032</c:v>
                </c:pt>
                <c:pt idx="654">
                  <c:v>46033</c:v>
                </c:pt>
                <c:pt idx="655">
                  <c:v>46034</c:v>
                </c:pt>
                <c:pt idx="656">
                  <c:v>46035</c:v>
                </c:pt>
                <c:pt idx="657">
                  <c:v>46036</c:v>
                </c:pt>
                <c:pt idx="658">
                  <c:v>46037</c:v>
                </c:pt>
                <c:pt idx="659">
                  <c:v>46038</c:v>
                </c:pt>
                <c:pt idx="660">
                  <c:v>46039</c:v>
                </c:pt>
                <c:pt idx="661">
                  <c:v>46040</c:v>
                </c:pt>
                <c:pt idx="662">
                  <c:v>46041</c:v>
                </c:pt>
                <c:pt idx="663">
                  <c:v>46042</c:v>
                </c:pt>
                <c:pt idx="664">
                  <c:v>46043</c:v>
                </c:pt>
                <c:pt idx="665">
                  <c:v>46044</c:v>
                </c:pt>
                <c:pt idx="666">
                  <c:v>46045</c:v>
                </c:pt>
                <c:pt idx="667">
                  <c:v>46046</c:v>
                </c:pt>
                <c:pt idx="668">
                  <c:v>46047</c:v>
                </c:pt>
                <c:pt idx="669">
                  <c:v>46048</c:v>
                </c:pt>
                <c:pt idx="670">
                  <c:v>46049</c:v>
                </c:pt>
                <c:pt idx="671">
                  <c:v>46050</c:v>
                </c:pt>
                <c:pt idx="672">
                  <c:v>46051</c:v>
                </c:pt>
                <c:pt idx="673">
                  <c:v>46052</c:v>
                </c:pt>
                <c:pt idx="674">
                  <c:v>46053</c:v>
                </c:pt>
                <c:pt idx="675">
                  <c:v>46054</c:v>
                </c:pt>
                <c:pt idx="676">
                  <c:v>46055</c:v>
                </c:pt>
                <c:pt idx="677">
                  <c:v>46056</c:v>
                </c:pt>
                <c:pt idx="678">
                  <c:v>46057</c:v>
                </c:pt>
                <c:pt idx="679">
                  <c:v>46058</c:v>
                </c:pt>
                <c:pt idx="680">
                  <c:v>46059</c:v>
                </c:pt>
                <c:pt idx="681">
                  <c:v>46060</c:v>
                </c:pt>
                <c:pt idx="682">
                  <c:v>46061</c:v>
                </c:pt>
                <c:pt idx="683">
                  <c:v>46062</c:v>
                </c:pt>
                <c:pt idx="684">
                  <c:v>46063</c:v>
                </c:pt>
                <c:pt idx="685">
                  <c:v>46064</c:v>
                </c:pt>
                <c:pt idx="686">
                  <c:v>46065</c:v>
                </c:pt>
                <c:pt idx="687">
                  <c:v>46066</c:v>
                </c:pt>
                <c:pt idx="688">
                  <c:v>46067</c:v>
                </c:pt>
                <c:pt idx="689">
                  <c:v>46068</c:v>
                </c:pt>
                <c:pt idx="690">
                  <c:v>46069</c:v>
                </c:pt>
                <c:pt idx="691">
                  <c:v>46070</c:v>
                </c:pt>
                <c:pt idx="692">
                  <c:v>46071</c:v>
                </c:pt>
                <c:pt idx="693">
                  <c:v>46072</c:v>
                </c:pt>
                <c:pt idx="694">
                  <c:v>46073</c:v>
                </c:pt>
                <c:pt idx="695">
                  <c:v>46074</c:v>
                </c:pt>
                <c:pt idx="696">
                  <c:v>46075</c:v>
                </c:pt>
                <c:pt idx="697">
                  <c:v>46076</c:v>
                </c:pt>
                <c:pt idx="698">
                  <c:v>46077</c:v>
                </c:pt>
                <c:pt idx="699">
                  <c:v>46078</c:v>
                </c:pt>
                <c:pt idx="700">
                  <c:v>46079</c:v>
                </c:pt>
                <c:pt idx="701">
                  <c:v>46080</c:v>
                </c:pt>
                <c:pt idx="702">
                  <c:v>46081</c:v>
                </c:pt>
                <c:pt idx="703">
                  <c:v>46082</c:v>
                </c:pt>
                <c:pt idx="704">
                  <c:v>46083</c:v>
                </c:pt>
                <c:pt idx="705">
                  <c:v>46084</c:v>
                </c:pt>
                <c:pt idx="706">
                  <c:v>46085</c:v>
                </c:pt>
                <c:pt idx="707">
                  <c:v>46086</c:v>
                </c:pt>
                <c:pt idx="708">
                  <c:v>46087</c:v>
                </c:pt>
                <c:pt idx="709">
                  <c:v>46088</c:v>
                </c:pt>
                <c:pt idx="710">
                  <c:v>46089</c:v>
                </c:pt>
                <c:pt idx="711">
                  <c:v>46090</c:v>
                </c:pt>
                <c:pt idx="712">
                  <c:v>46091</c:v>
                </c:pt>
                <c:pt idx="713">
                  <c:v>46092</c:v>
                </c:pt>
                <c:pt idx="714">
                  <c:v>46093</c:v>
                </c:pt>
                <c:pt idx="715">
                  <c:v>46094</c:v>
                </c:pt>
                <c:pt idx="716">
                  <c:v>46095</c:v>
                </c:pt>
                <c:pt idx="717">
                  <c:v>46096</c:v>
                </c:pt>
                <c:pt idx="718">
                  <c:v>46097</c:v>
                </c:pt>
                <c:pt idx="719">
                  <c:v>46098</c:v>
                </c:pt>
                <c:pt idx="720">
                  <c:v>46099</c:v>
                </c:pt>
                <c:pt idx="721">
                  <c:v>46100</c:v>
                </c:pt>
                <c:pt idx="722">
                  <c:v>46101</c:v>
                </c:pt>
                <c:pt idx="723">
                  <c:v>46102</c:v>
                </c:pt>
                <c:pt idx="724">
                  <c:v>46103</c:v>
                </c:pt>
                <c:pt idx="725">
                  <c:v>46104</c:v>
                </c:pt>
                <c:pt idx="726">
                  <c:v>46105</c:v>
                </c:pt>
                <c:pt idx="727">
                  <c:v>46106</c:v>
                </c:pt>
                <c:pt idx="728">
                  <c:v>46107</c:v>
                </c:pt>
                <c:pt idx="729">
                  <c:v>46108</c:v>
                </c:pt>
              </c:numCache>
            </c:numRef>
          </c:cat>
          <c:val>
            <c:numRef>
              <c:f>'איור 27 נתונים'!$C$4:$C$5000</c:f>
              <c:numCache>
                <c:formatCode>0.00</c:formatCode>
                <c:ptCount val="4997"/>
                <c:pt idx="0">
                  <c:v>4.3998192808579999</c:v>
                </c:pt>
                <c:pt idx="1">
                  <c:v>4.3998192808579999</c:v>
                </c:pt>
                <c:pt idx="2">
                  <c:v>4.3998192808579999</c:v>
                </c:pt>
                <c:pt idx="3">
                  <c:v>4.1799576845309998</c:v>
                </c:pt>
                <c:pt idx="4">
                  <c:v>4.4476889874319996</c:v>
                </c:pt>
                <c:pt idx="5">
                  <c:v>4.4993223930989998</c:v>
                </c:pt>
                <c:pt idx="6">
                  <c:v>4.5106254320880002</c:v>
                </c:pt>
                <c:pt idx="7">
                  <c:v>4.5249656631540001</c:v>
                </c:pt>
                <c:pt idx="8">
                  <c:v>4.5249656631540001</c:v>
                </c:pt>
                <c:pt idx="9">
                  <c:v>4.5249656631540001</c:v>
                </c:pt>
                <c:pt idx="10">
                  <c:v>4.5818108569330001</c:v>
                </c:pt>
                <c:pt idx="11">
                  <c:v>4.5253193873899997</c:v>
                </c:pt>
                <c:pt idx="12">
                  <c:v>4.5623625963360004</c:v>
                </c:pt>
                <c:pt idx="13">
                  <c:v>4.6246819916530004</c:v>
                </c:pt>
                <c:pt idx="14">
                  <c:v>4.6773603573209996</c:v>
                </c:pt>
                <c:pt idx="15">
                  <c:v>4.6773603573209996</c:v>
                </c:pt>
                <c:pt idx="16">
                  <c:v>4.6773603573209996</c:v>
                </c:pt>
                <c:pt idx="17">
                  <c:v>4.7070411419219997</c:v>
                </c:pt>
                <c:pt idx="18">
                  <c:v>4.7728742424809996</c:v>
                </c:pt>
                <c:pt idx="19">
                  <c:v>4.8138587736479996</c:v>
                </c:pt>
                <c:pt idx="20">
                  <c:v>4.8893552818300003</c:v>
                </c:pt>
                <c:pt idx="21">
                  <c:v>4.8130144363399996</c:v>
                </c:pt>
                <c:pt idx="22">
                  <c:v>4.8130144363399996</c:v>
                </c:pt>
                <c:pt idx="23">
                  <c:v>4.8130144363399996</c:v>
                </c:pt>
                <c:pt idx="24">
                  <c:v>4.7733598659769996</c:v>
                </c:pt>
                <c:pt idx="25">
                  <c:v>4.7733598659769996</c:v>
                </c:pt>
                <c:pt idx="26">
                  <c:v>4.7733598659769996</c:v>
                </c:pt>
                <c:pt idx="27">
                  <c:v>4.73751415043</c:v>
                </c:pt>
                <c:pt idx="28">
                  <c:v>4.7445391874649996</c:v>
                </c:pt>
                <c:pt idx="29">
                  <c:v>4.7445391874649996</c:v>
                </c:pt>
                <c:pt idx="30">
                  <c:v>4.7445391874649996</c:v>
                </c:pt>
                <c:pt idx="31">
                  <c:v>4.7445391874649996</c:v>
                </c:pt>
                <c:pt idx="32">
                  <c:v>4.7445391874649996</c:v>
                </c:pt>
                <c:pt idx="33">
                  <c:v>4.7396206148699997</c:v>
                </c:pt>
                <c:pt idx="34">
                  <c:v>4.6869934157820001</c:v>
                </c:pt>
                <c:pt idx="35">
                  <c:v>4.6569945366840004</c:v>
                </c:pt>
                <c:pt idx="36">
                  <c:v>4.6569945366840004</c:v>
                </c:pt>
                <c:pt idx="37">
                  <c:v>4.6569945366840004</c:v>
                </c:pt>
                <c:pt idx="38">
                  <c:v>4.5979493461159997</c:v>
                </c:pt>
                <c:pt idx="39">
                  <c:v>4.6565247341829998</c:v>
                </c:pt>
                <c:pt idx="40">
                  <c:v>4.580630648953</c:v>
                </c:pt>
                <c:pt idx="41">
                  <c:v>4.5839916796580003</c:v>
                </c:pt>
                <c:pt idx="42">
                  <c:v>4.5891909360019998</c:v>
                </c:pt>
                <c:pt idx="43">
                  <c:v>4.5891909360019998</c:v>
                </c:pt>
                <c:pt idx="44">
                  <c:v>4.5891909360019998</c:v>
                </c:pt>
                <c:pt idx="45">
                  <c:v>4.6096430934320001</c:v>
                </c:pt>
                <c:pt idx="46">
                  <c:v>4.6096430934320001</c:v>
                </c:pt>
                <c:pt idx="47">
                  <c:v>4.6096430934320001</c:v>
                </c:pt>
                <c:pt idx="48">
                  <c:v>4.5920567796410001</c:v>
                </c:pt>
                <c:pt idx="49">
                  <c:v>4.6566108625210001</c:v>
                </c:pt>
                <c:pt idx="50">
                  <c:v>4.6566108625210001</c:v>
                </c:pt>
                <c:pt idx="51">
                  <c:v>4.6566108625210001</c:v>
                </c:pt>
                <c:pt idx="52">
                  <c:v>4.760497551566</c:v>
                </c:pt>
                <c:pt idx="53">
                  <c:v>4.8300619992750002</c:v>
                </c:pt>
                <c:pt idx="54">
                  <c:v>4.7812611543530004</c:v>
                </c:pt>
                <c:pt idx="55">
                  <c:v>4.8404579427750001</c:v>
                </c:pt>
                <c:pt idx="56">
                  <c:v>4.8896884288870002</c:v>
                </c:pt>
                <c:pt idx="57">
                  <c:v>4.8896884288870002</c:v>
                </c:pt>
                <c:pt idx="58">
                  <c:v>4.8896884288870002</c:v>
                </c:pt>
                <c:pt idx="59">
                  <c:v>4.9552361950849999</c:v>
                </c:pt>
                <c:pt idx="60">
                  <c:v>4.9887507131850004</c:v>
                </c:pt>
                <c:pt idx="61">
                  <c:v>4.9627275383829996</c:v>
                </c:pt>
                <c:pt idx="62">
                  <c:v>5.0398528052460003</c:v>
                </c:pt>
                <c:pt idx="63">
                  <c:v>4.9919963192679999</c:v>
                </c:pt>
                <c:pt idx="64">
                  <c:v>4.9919963192679999</c:v>
                </c:pt>
                <c:pt idx="65">
                  <c:v>4.9919963192679999</c:v>
                </c:pt>
                <c:pt idx="66">
                  <c:v>4.9601746815769996</c:v>
                </c:pt>
                <c:pt idx="67">
                  <c:v>4.805862703871</c:v>
                </c:pt>
                <c:pt idx="68">
                  <c:v>4.792956592276</c:v>
                </c:pt>
                <c:pt idx="69">
                  <c:v>4.8376789383709999</c:v>
                </c:pt>
                <c:pt idx="70">
                  <c:v>4.8894135939929999</c:v>
                </c:pt>
                <c:pt idx="71">
                  <c:v>4.8894135939929999</c:v>
                </c:pt>
                <c:pt idx="72">
                  <c:v>4.8894135939929999</c:v>
                </c:pt>
                <c:pt idx="73">
                  <c:v>4.9482201482869996</c:v>
                </c:pt>
                <c:pt idx="74">
                  <c:v>4.9994588882790003</c:v>
                </c:pt>
                <c:pt idx="75">
                  <c:v>4.9994588882790003</c:v>
                </c:pt>
                <c:pt idx="76">
                  <c:v>4.9994588882790003</c:v>
                </c:pt>
                <c:pt idx="77">
                  <c:v>4.9446349482059997</c:v>
                </c:pt>
                <c:pt idx="78">
                  <c:v>4.9446349482059997</c:v>
                </c:pt>
                <c:pt idx="79">
                  <c:v>4.9446349482059997</c:v>
                </c:pt>
                <c:pt idx="80">
                  <c:v>4.8827364822629997</c:v>
                </c:pt>
                <c:pt idx="81">
                  <c:v>4.8835576352030001</c:v>
                </c:pt>
                <c:pt idx="82">
                  <c:v>4.8373715330840001</c:v>
                </c:pt>
                <c:pt idx="83">
                  <c:v>4.7781606005680004</c:v>
                </c:pt>
                <c:pt idx="84">
                  <c:v>4.8208503775190001</c:v>
                </c:pt>
                <c:pt idx="85">
                  <c:v>4.8208503775190001</c:v>
                </c:pt>
                <c:pt idx="86">
                  <c:v>4.8208503775190001</c:v>
                </c:pt>
                <c:pt idx="87">
                  <c:v>4.8808551101309998</c:v>
                </c:pt>
                <c:pt idx="88">
                  <c:v>4.8578160772569996</c:v>
                </c:pt>
                <c:pt idx="89">
                  <c:v>4.8755007032449997</c:v>
                </c:pt>
                <c:pt idx="90">
                  <c:v>4.9149512497670003</c:v>
                </c:pt>
                <c:pt idx="91">
                  <c:v>4.941552816343</c:v>
                </c:pt>
                <c:pt idx="92">
                  <c:v>4.941552816343</c:v>
                </c:pt>
                <c:pt idx="93">
                  <c:v>4.941552816343</c:v>
                </c:pt>
                <c:pt idx="94">
                  <c:v>5.0133282486060002</c:v>
                </c:pt>
                <c:pt idx="95">
                  <c:v>5.1112083331319997</c:v>
                </c:pt>
                <c:pt idx="96">
                  <c:v>5.1593956775100001</c:v>
                </c:pt>
                <c:pt idx="97">
                  <c:v>5.0917867859800001</c:v>
                </c:pt>
                <c:pt idx="98">
                  <c:v>5.018373976665</c:v>
                </c:pt>
                <c:pt idx="99">
                  <c:v>5.018373976665</c:v>
                </c:pt>
                <c:pt idx="100">
                  <c:v>5.018373976665</c:v>
                </c:pt>
                <c:pt idx="101">
                  <c:v>4.8375258500180003</c:v>
                </c:pt>
                <c:pt idx="102">
                  <c:v>4.9205548002170003</c:v>
                </c:pt>
                <c:pt idx="103">
                  <c:v>4.8918974059479998</c:v>
                </c:pt>
                <c:pt idx="104">
                  <c:v>4.8675021327139998</c:v>
                </c:pt>
                <c:pt idx="105">
                  <c:v>4.6987893629680002</c:v>
                </c:pt>
                <c:pt idx="106">
                  <c:v>4.6987893629680002</c:v>
                </c:pt>
                <c:pt idx="107">
                  <c:v>4.6987893629680002</c:v>
                </c:pt>
                <c:pt idx="108">
                  <c:v>4.7398809548829997</c:v>
                </c:pt>
                <c:pt idx="109">
                  <c:v>4.7211786534789999</c:v>
                </c:pt>
                <c:pt idx="110">
                  <c:v>4.7079465998729999</c:v>
                </c:pt>
                <c:pt idx="111">
                  <c:v>4.7072535885039999</c:v>
                </c:pt>
                <c:pt idx="112">
                  <c:v>4.7096719479190003</c:v>
                </c:pt>
                <c:pt idx="113">
                  <c:v>4.7096719479190003</c:v>
                </c:pt>
                <c:pt idx="114">
                  <c:v>4.7096719479190003</c:v>
                </c:pt>
                <c:pt idx="115">
                  <c:v>4.7862591264579999</c:v>
                </c:pt>
                <c:pt idx="116">
                  <c:v>4.7880910806679999</c:v>
                </c:pt>
                <c:pt idx="117">
                  <c:v>4.7432390737530001</c:v>
                </c:pt>
                <c:pt idx="118">
                  <c:v>4.7271417620839999</c:v>
                </c:pt>
                <c:pt idx="119">
                  <c:v>4.7180626251250004</c:v>
                </c:pt>
                <c:pt idx="120">
                  <c:v>4.7180626251250004</c:v>
                </c:pt>
                <c:pt idx="121">
                  <c:v>4.7180626251250004</c:v>
                </c:pt>
                <c:pt idx="122">
                  <c:v>4.8793203803320004</c:v>
                </c:pt>
                <c:pt idx="123">
                  <c:v>4.9071580718760002</c:v>
                </c:pt>
                <c:pt idx="124">
                  <c:v>4.9035930472259999</c:v>
                </c:pt>
                <c:pt idx="125">
                  <c:v>4.8958123182659996</c:v>
                </c:pt>
                <c:pt idx="126">
                  <c:v>4.9176957059269997</c:v>
                </c:pt>
                <c:pt idx="127">
                  <c:v>4.9176957059269997</c:v>
                </c:pt>
                <c:pt idx="128">
                  <c:v>4.9176957059269997</c:v>
                </c:pt>
                <c:pt idx="129">
                  <c:v>4.7438510543190002</c:v>
                </c:pt>
                <c:pt idx="130">
                  <c:v>4.577010642107</c:v>
                </c:pt>
                <c:pt idx="131">
                  <c:v>4.630381114135</c:v>
                </c:pt>
                <c:pt idx="132">
                  <c:v>4.6040116804169999</c:v>
                </c:pt>
                <c:pt idx="133">
                  <c:v>4.6144912778440004</c:v>
                </c:pt>
                <c:pt idx="134">
                  <c:v>4.6144912778440004</c:v>
                </c:pt>
                <c:pt idx="135">
                  <c:v>4.6144912778440004</c:v>
                </c:pt>
                <c:pt idx="136">
                  <c:v>4.5903313738709999</c:v>
                </c:pt>
                <c:pt idx="137">
                  <c:v>4.7543308048909996</c:v>
                </c:pt>
                <c:pt idx="138">
                  <c:v>4.7543308048909996</c:v>
                </c:pt>
                <c:pt idx="139">
                  <c:v>4.691051110948</c:v>
                </c:pt>
                <c:pt idx="140">
                  <c:v>4.7133487807599996</c:v>
                </c:pt>
                <c:pt idx="141">
                  <c:v>4.7133487807599996</c:v>
                </c:pt>
                <c:pt idx="142">
                  <c:v>4.7133487807599996</c:v>
                </c:pt>
                <c:pt idx="143">
                  <c:v>4.7184330363380003</c:v>
                </c:pt>
                <c:pt idx="144">
                  <c:v>4.7388774674759997</c:v>
                </c:pt>
                <c:pt idx="145">
                  <c:v>4.7354975429500001</c:v>
                </c:pt>
                <c:pt idx="146">
                  <c:v>4.8077455479779996</c:v>
                </c:pt>
                <c:pt idx="147">
                  <c:v>4.8326020412719997</c:v>
                </c:pt>
                <c:pt idx="148">
                  <c:v>4.8326020412719997</c:v>
                </c:pt>
                <c:pt idx="149">
                  <c:v>4.8326020412719997</c:v>
                </c:pt>
                <c:pt idx="150">
                  <c:v>4.7767606605079997</c:v>
                </c:pt>
                <c:pt idx="151">
                  <c:v>4.7540788258199997</c:v>
                </c:pt>
                <c:pt idx="152">
                  <c:v>4.7655464253590001</c:v>
                </c:pt>
                <c:pt idx="153">
                  <c:v>4.7716689530740002</c:v>
                </c:pt>
                <c:pt idx="154">
                  <c:v>4.8130314246900001</c:v>
                </c:pt>
                <c:pt idx="155">
                  <c:v>4.8130314246900001</c:v>
                </c:pt>
                <c:pt idx="156">
                  <c:v>4.8130314246900001</c:v>
                </c:pt>
                <c:pt idx="157">
                  <c:v>4.8482297702760002</c:v>
                </c:pt>
                <c:pt idx="158">
                  <c:v>4.8968405829080002</c:v>
                </c:pt>
                <c:pt idx="159">
                  <c:v>4.8908471921330001</c:v>
                </c:pt>
                <c:pt idx="160">
                  <c:v>4.8418453220459998</c:v>
                </c:pt>
                <c:pt idx="161">
                  <c:v>4.7849260659899997</c:v>
                </c:pt>
                <c:pt idx="162">
                  <c:v>4.7849260659899997</c:v>
                </c:pt>
                <c:pt idx="163">
                  <c:v>4.7849260659899997</c:v>
                </c:pt>
                <c:pt idx="164">
                  <c:v>4.7802797472740002</c:v>
                </c:pt>
                <c:pt idx="165">
                  <c:v>4.8349816387670002</c:v>
                </c:pt>
                <c:pt idx="166">
                  <c:v>4.8193798312879998</c:v>
                </c:pt>
                <c:pt idx="167">
                  <c:v>4.8110448289669998</c:v>
                </c:pt>
                <c:pt idx="168">
                  <c:v>4.8154159043320002</c:v>
                </c:pt>
                <c:pt idx="169">
                  <c:v>4.8154159043320002</c:v>
                </c:pt>
                <c:pt idx="170">
                  <c:v>4.8154159043320002</c:v>
                </c:pt>
                <c:pt idx="171">
                  <c:v>4.8471869906479998</c:v>
                </c:pt>
                <c:pt idx="172">
                  <c:v>4.8915160004900002</c:v>
                </c:pt>
                <c:pt idx="173">
                  <c:v>4.9840242649970001</c:v>
                </c:pt>
                <c:pt idx="174">
                  <c:v>4.965082251918</c:v>
                </c:pt>
                <c:pt idx="175">
                  <c:v>4.9925137358329996</c:v>
                </c:pt>
                <c:pt idx="176">
                  <c:v>4.9925137358329996</c:v>
                </c:pt>
                <c:pt idx="177">
                  <c:v>4.9925137358329996</c:v>
                </c:pt>
                <c:pt idx="178">
                  <c:v>5.0547373713620001</c:v>
                </c:pt>
                <c:pt idx="179">
                  <c:v>5.1123289497769999</c:v>
                </c:pt>
                <c:pt idx="180">
                  <c:v>5.064504323075</c:v>
                </c:pt>
                <c:pt idx="181">
                  <c:v>4.9760018359289999</c:v>
                </c:pt>
                <c:pt idx="182">
                  <c:v>4.8472087700040003</c:v>
                </c:pt>
                <c:pt idx="183">
                  <c:v>4.8472087700040003</c:v>
                </c:pt>
                <c:pt idx="184">
                  <c:v>4.8472087700040003</c:v>
                </c:pt>
                <c:pt idx="185">
                  <c:v>4.8874003643880002</c:v>
                </c:pt>
                <c:pt idx="186">
                  <c:v>4.8654768648489997</c:v>
                </c:pt>
                <c:pt idx="187">
                  <c:v>4.8716983420939997</c:v>
                </c:pt>
                <c:pt idx="188">
                  <c:v>4.8716983420939997</c:v>
                </c:pt>
                <c:pt idx="189">
                  <c:v>4.8716983420939997</c:v>
                </c:pt>
                <c:pt idx="190">
                  <c:v>4.8716983420939997</c:v>
                </c:pt>
                <c:pt idx="191">
                  <c:v>4.8716983420939997</c:v>
                </c:pt>
                <c:pt idx="192">
                  <c:v>4.9779000341859998</c:v>
                </c:pt>
                <c:pt idx="193">
                  <c:v>4.9822026792010004</c:v>
                </c:pt>
                <c:pt idx="194">
                  <c:v>4.9313722168750003</c:v>
                </c:pt>
                <c:pt idx="195">
                  <c:v>4.908176500902</c:v>
                </c:pt>
                <c:pt idx="196">
                  <c:v>4.9602893039509999</c:v>
                </c:pt>
                <c:pt idx="197">
                  <c:v>4.9602893039509999</c:v>
                </c:pt>
                <c:pt idx="198">
                  <c:v>4.9602893039509999</c:v>
                </c:pt>
                <c:pt idx="199">
                  <c:v>5.0102438981809998</c:v>
                </c:pt>
                <c:pt idx="200">
                  <c:v>5.0331785632240003</c:v>
                </c:pt>
                <c:pt idx="201">
                  <c:v>4.9713227663839996</c:v>
                </c:pt>
                <c:pt idx="202">
                  <c:v>4.9713227663839996</c:v>
                </c:pt>
                <c:pt idx="203">
                  <c:v>4.9713227663839996</c:v>
                </c:pt>
                <c:pt idx="204">
                  <c:v>4.9713227663839996</c:v>
                </c:pt>
                <c:pt idx="205">
                  <c:v>4.9713227663839996</c:v>
                </c:pt>
                <c:pt idx="206">
                  <c:v>4.8219806333559996</c:v>
                </c:pt>
                <c:pt idx="207">
                  <c:v>4.884633813512</c:v>
                </c:pt>
                <c:pt idx="208">
                  <c:v>4.9620714672600004</c:v>
                </c:pt>
                <c:pt idx="209">
                  <c:v>4.9620714672600004</c:v>
                </c:pt>
                <c:pt idx="210">
                  <c:v>4.9620714672600004</c:v>
                </c:pt>
                <c:pt idx="211">
                  <c:v>4.9620714672600004</c:v>
                </c:pt>
                <c:pt idx="212">
                  <c:v>4.9620714672600004</c:v>
                </c:pt>
                <c:pt idx="213">
                  <c:v>4.9499483239039996</c:v>
                </c:pt>
                <c:pt idx="214">
                  <c:v>4.9395015980909998</c:v>
                </c:pt>
                <c:pt idx="215">
                  <c:v>4.8669448688249997</c:v>
                </c:pt>
                <c:pt idx="216">
                  <c:v>4.7688070836070002</c:v>
                </c:pt>
                <c:pt idx="217">
                  <c:v>4.8308282429159997</c:v>
                </c:pt>
                <c:pt idx="218">
                  <c:v>4.8308282429159997</c:v>
                </c:pt>
                <c:pt idx="219">
                  <c:v>4.8308282429159997</c:v>
                </c:pt>
                <c:pt idx="220">
                  <c:v>4.8906333895170002</c:v>
                </c:pt>
                <c:pt idx="221">
                  <c:v>4.8466428010899998</c:v>
                </c:pt>
                <c:pt idx="222">
                  <c:v>4.8439613839030002</c:v>
                </c:pt>
                <c:pt idx="223">
                  <c:v>4.8733064913600002</c:v>
                </c:pt>
                <c:pt idx="224">
                  <c:v>4.8177310727149996</c:v>
                </c:pt>
                <c:pt idx="225">
                  <c:v>4.8177310727149996</c:v>
                </c:pt>
                <c:pt idx="226">
                  <c:v>4.8177310727149996</c:v>
                </c:pt>
                <c:pt idx="227">
                  <c:v>4.7819976033499998</c:v>
                </c:pt>
                <c:pt idx="228">
                  <c:v>4.7877738468990003</c:v>
                </c:pt>
                <c:pt idx="229">
                  <c:v>4.8147794076689996</c:v>
                </c:pt>
                <c:pt idx="230">
                  <c:v>4.8219839486750002</c:v>
                </c:pt>
                <c:pt idx="231">
                  <c:v>4.8200886461890002</c:v>
                </c:pt>
                <c:pt idx="232">
                  <c:v>4.8200886461890002</c:v>
                </c:pt>
                <c:pt idx="233">
                  <c:v>4.8200886461890002</c:v>
                </c:pt>
                <c:pt idx="234">
                  <c:v>4.8203649342709998</c:v>
                </c:pt>
                <c:pt idx="235">
                  <c:v>4.7298826122440003</c:v>
                </c:pt>
                <c:pt idx="236">
                  <c:v>4.7101579809079999</c:v>
                </c:pt>
                <c:pt idx="237">
                  <c:v>4.6448451919410001</c:v>
                </c:pt>
                <c:pt idx="238">
                  <c:v>4.6113945970249999</c:v>
                </c:pt>
                <c:pt idx="239">
                  <c:v>4.6113945970249999</c:v>
                </c:pt>
                <c:pt idx="240">
                  <c:v>4.6113945970249999</c:v>
                </c:pt>
                <c:pt idx="241">
                  <c:v>4.5521100761540003</c:v>
                </c:pt>
                <c:pt idx="242">
                  <c:v>4.4671857309769996</c:v>
                </c:pt>
                <c:pt idx="243">
                  <c:v>4.4888654617419999</c:v>
                </c:pt>
                <c:pt idx="244">
                  <c:v>4.4977742152840001</c:v>
                </c:pt>
                <c:pt idx="245">
                  <c:v>4.523585400979</c:v>
                </c:pt>
                <c:pt idx="246">
                  <c:v>4.523585400979</c:v>
                </c:pt>
                <c:pt idx="247">
                  <c:v>4.523585400979</c:v>
                </c:pt>
                <c:pt idx="248">
                  <c:v>4.4956211320900001</c:v>
                </c:pt>
                <c:pt idx="249">
                  <c:v>4.5622888000139996</c:v>
                </c:pt>
                <c:pt idx="250">
                  <c:v>4.5943478603330004</c:v>
                </c:pt>
                <c:pt idx="251">
                  <c:v>4.5863605230570004</c:v>
                </c:pt>
                <c:pt idx="252">
                  <c:v>4.5573814653219999</c:v>
                </c:pt>
                <c:pt idx="253">
                  <c:v>4.5573814653219999</c:v>
                </c:pt>
                <c:pt idx="254">
                  <c:v>4.5573814653219999</c:v>
                </c:pt>
                <c:pt idx="255">
                  <c:v>4.4828385517599996</c:v>
                </c:pt>
                <c:pt idx="256">
                  <c:v>4.3875648157100002</c:v>
                </c:pt>
                <c:pt idx="257">
                  <c:v>4.3951729268469997</c:v>
                </c:pt>
                <c:pt idx="258">
                  <c:v>4.3945251868649997</c:v>
                </c:pt>
                <c:pt idx="259">
                  <c:v>4.3706028625029996</c:v>
                </c:pt>
                <c:pt idx="260">
                  <c:v>4.3706028625029996</c:v>
                </c:pt>
                <c:pt idx="261">
                  <c:v>4.3706028625029996</c:v>
                </c:pt>
                <c:pt idx="262">
                  <c:v>4.4096010608049996</c:v>
                </c:pt>
                <c:pt idx="263">
                  <c:v>4.3805724735889999</c:v>
                </c:pt>
                <c:pt idx="264">
                  <c:v>4.3752912528719996</c:v>
                </c:pt>
                <c:pt idx="265">
                  <c:v>4.3950896840029996</c:v>
                </c:pt>
                <c:pt idx="266">
                  <c:v>4.4756899598480002</c:v>
                </c:pt>
                <c:pt idx="267">
                  <c:v>4.4756899598480002</c:v>
                </c:pt>
                <c:pt idx="268">
                  <c:v>4.4756899598480002</c:v>
                </c:pt>
                <c:pt idx="269">
                  <c:v>4.4763323775639998</c:v>
                </c:pt>
                <c:pt idx="270">
                  <c:v>4.5049866475320002</c:v>
                </c:pt>
                <c:pt idx="271">
                  <c:v>4.5119503664560003</c:v>
                </c:pt>
                <c:pt idx="272">
                  <c:v>4.5061505709020002</c:v>
                </c:pt>
                <c:pt idx="273">
                  <c:v>4.5342029081849997</c:v>
                </c:pt>
                <c:pt idx="274">
                  <c:v>4.5342029081849997</c:v>
                </c:pt>
                <c:pt idx="275">
                  <c:v>4.5342029081849997</c:v>
                </c:pt>
                <c:pt idx="276">
                  <c:v>4.543367867582</c:v>
                </c:pt>
                <c:pt idx="277">
                  <c:v>4.4922790051180002</c:v>
                </c:pt>
                <c:pt idx="278">
                  <c:v>4.4696134998429997</c:v>
                </c:pt>
                <c:pt idx="279">
                  <c:v>4.469322040842</c:v>
                </c:pt>
                <c:pt idx="280">
                  <c:v>4.4494583420040001</c:v>
                </c:pt>
                <c:pt idx="281">
                  <c:v>4.4494583420040001</c:v>
                </c:pt>
                <c:pt idx="282">
                  <c:v>4.4494583420040001</c:v>
                </c:pt>
                <c:pt idx="283">
                  <c:v>4.4689176764759999</c:v>
                </c:pt>
                <c:pt idx="284">
                  <c:v>4.4473545854619996</c:v>
                </c:pt>
                <c:pt idx="285">
                  <c:v>4.4536460023939997</c:v>
                </c:pt>
                <c:pt idx="286">
                  <c:v>4.4821845513719998</c:v>
                </c:pt>
                <c:pt idx="287">
                  <c:v>4.475521435658</c:v>
                </c:pt>
                <c:pt idx="288">
                  <c:v>4.475521435658</c:v>
                </c:pt>
                <c:pt idx="289">
                  <c:v>4.475521435658</c:v>
                </c:pt>
                <c:pt idx="290">
                  <c:v>4.5396057127149998</c:v>
                </c:pt>
                <c:pt idx="291">
                  <c:v>4.5611725120660003</c:v>
                </c:pt>
                <c:pt idx="292">
                  <c:v>4.587811461707</c:v>
                </c:pt>
                <c:pt idx="293">
                  <c:v>4.4400059574880002</c:v>
                </c:pt>
                <c:pt idx="294">
                  <c:v>4.4712288063459997</c:v>
                </c:pt>
                <c:pt idx="295">
                  <c:v>4.4712288063459997</c:v>
                </c:pt>
                <c:pt idx="296">
                  <c:v>4.4712288063459997</c:v>
                </c:pt>
                <c:pt idx="297">
                  <c:v>4.4414846939360002</c:v>
                </c:pt>
                <c:pt idx="298">
                  <c:v>4.4426677825200001</c:v>
                </c:pt>
                <c:pt idx="299">
                  <c:v>4.448444520412</c:v>
                </c:pt>
                <c:pt idx="300">
                  <c:v>4.4474096943459998</c:v>
                </c:pt>
                <c:pt idx="301">
                  <c:v>4.491509149583</c:v>
                </c:pt>
                <c:pt idx="302">
                  <c:v>4.491509149583</c:v>
                </c:pt>
                <c:pt idx="303">
                  <c:v>4.491509149583</c:v>
                </c:pt>
                <c:pt idx="304">
                  <c:v>4.4976915655880001</c:v>
                </c:pt>
                <c:pt idx="305">
                  <c:v>4.5004705037389998</c:v>
                </c:pt>
                <c:pt idx="306">
                  <c:v>4.4851632914659998</c:v>
                </c:pt>
                <c:pt idx="307">
                  <c:v>4.4611633494099996</c:v>
                </c:pt>
                <c:pt idx="308">
                  <c:v>4.4204610205380002</c:v>
                </c:pt>
                <c:pt idx="309">
                  <c:v>4.4204610205380002</c:v>
                </c:pt>
                <c:pt idx="310">
                  <c:v>4.4204610205380002</c:v>
                </c:pt>
                <c:pt idx="311">
                  <c:v>4.4269628566949999</c:v>
                </c:pt>
                <c:pt idx="312">
                  <c:v>4.3726169780250004</c:v>
                </c:pt>
                <c:pt idx="313">
                  <c:v>4.3645485010430001</c:v>
                </c:pt>
                <c:pt idx="314">
                  <c:v>4.2609400384929996</c:v>
                </c:pt>
                <c:pt idx="315">
                  <c:v>4.2557112856800003</c:v>
                </c:pt>
                <c:pt idx="316">
                  <c:v>4.2557112856800003</c:v>
                </c:pt>
                <c:pt idx="317">
                  <c:v>4.2557112856800003</c:v>
                </c:pt>
                <c:pt idx="318">
                  <c:v>4.2832107703459998</c:v>
                </c:pt>
                <c:pt idx="319">
                  <c:v>4.2641664620529998</c:v>
                </c:pt>
                <c:pt idx="320">
                  <c:v>4.2799719424939999</c:v>
                </c:pt>
                <c:pt idx="321">
                  <c:v>4.3323227835070002</c:v>
                </c:pt>
                <c:pt idx="322">
                  <c:v>4.3009082364350002</c:v>
                </c:pt>
                <c:pt idx="323">
                  <c:v>4.3009082364350002</c:v>
                </c:pt>
                <c:pt idx="324">
                  <c:v>4.3009082364350002</c:v>
                </c:pt>
                <c:pt idx="325">
                  <c:v>4.2790399638160004</c:v>
                </c:pt>
                <c:pt idx="326">
                  <c:v>4.287032717452</c:v>
                </c:pt>
                <c:pt idx="327">
                  <c:v>4.2880550660630004</c:v>
                </c:pt>
                <c:pt idx="328">
                  <c:v>4.3034520054999996</c:v>
                </c:pt>
                <c:pt idx="329">
                  <c:v>4.296833593363</c:v>
                </c:pt>
                <c:pt idx="330">
                  <c:v>4.296833593363</c:v>
                </c:pt>
                <c:pt idx="331">
                  <c:v>4.296833593363</c:v>
                </c:pt>
                <c:pt idx="332">
                  <c:v>4.2952985779650001</c:v>
                </c:pt>
                <c:pt idx="333">
                  <c:v>4.3087865451000003</c:v>
                </c:pt>
                <c:pt idx="334">
                  <c:v>4.3094861474300004</c:v>
                </c:pt>
                <c:pt idx="335">
                  <c:v>4.3250399316730004</c:v>
                </c:pt>
                <c:pt idx="336">
                  <c:v>4.3256162911990002</c:v>
                </c:pt>
                <c:pt idx="337">
                  <c:v>4.3256162911990002</c:v>
                </c:pt>
                <c:pt idx="338">
                  <c:v>4.3256162911990002</c:v>
                </c:pt>
                <c:pt idx="339">
                  <c:v>4.2952713172500001</c:v>
                </c:pt>
                <c:pt idx="340">
                  <c:v>4.3027960041469999</c:v>
                </c:pt>
                <c:pt idx="341">
                  <c:v>4.2848966906469999</c:v>
                </c:pt>
                <c:pt idx="342">
                  <c:v>4.3285353172200001</c:v>
                </c:pt>
                <c:pt idx="343">
                  <c:v>4.367578109758</c:v>
                </c:pt>
                <c:pt idx="344">
                  <c:v>4.367578109758</c:v>
                </c:pt>
                <c:pt idx="345">
                  <c:v>4.367578109758</c:v>
                </c:pt>
                <c:pt idx="346">
                  <c:v>4.3653484178950004</c:v>
                </c:pt>
                <c:pt idx="347">
                  <c:v>4.3638718256970002</c:v>
                </c:pt>
                <c:pt idx="348">
                  <c:v>4.3553804891260004</c:v>
                </c:pt>
                <c:pt idx="349">
                  <c:v>4.3736664498150004</c:v>
                </c:pt>
                <c:pt idx="350">
                  <c:v>4.3817398604789997</c:v>
                </c:pt>
                <c:pt idx="351">
                  <c:v>4.3817398604789997</c:v>
                </c:pt>
                <c:pt idx="352">
                  <c:v>4.3817398604789997</c:v>
                </c:pt>
                <c:pt idx="353">
                  <c:v>4.3266203056980004</c:v>
                </c:pt>
                <c:pt idx="354">
                  <c:v>4.3414627561080001</c:v>
                </c:pt>
                <c:pt idx="355">
                  <c:v>4.3465542555940004</c:v>
                </c:pt>
                <c:pt idx="356">
                  <c:v>4.3595992376029997</c:v>
                </c:pt>
                <c:pt idx="357">
                  <c:v>4.3613390721379997</c:v>
                </c:pt>
                <c:pt idx="358">
                  <c:v>4.3613390721379997</c:v>
                </c:pt>
                <c:pt idx="359">
                  <c:v>4.3613390721379997</c:v>
                </c:pt>
                <c:pt idx="360">
                  <c:v>4.4947136796080001</c:v>
                </c:pt>
                <c:pt idx="361">
                  <c:v>4.5156597090049999</c:v>
                </c:pt>
                <c:pt idx="362">
                  <c:v>4.5045511408359999</c:v>
                </c:pt>
                <c:pt idx="363">
                  <c:v>4.5414202547549998</c:v>
                </c:pt>
                <c:pt idx="364">
                  <c:v>4.5557994388310004</c:v>
                </c:pt>
                <c:pt idx="365">
                  <c:v>4.5557994388310004</c:v>
                </c:pt>
                <c:pt idx="366">
                  <c:v>4.5557994388310004</c:v>
                </c:pt>
                <c:pt idx="367">
                  <c:v>4.5438570944379997</c:v>
                </c:pt>
                <c:pt idx="368">
                  <c:v>4.4883292719860002</c:v>
                </c:pt>
                <c:pt idx="369">
                  <c:v>4.4834915998730001</c:v>
                </c:pt>
                <c:pt idx="370">
                  <c:v>4.4928732650149996</c:v>
                </c:pt>
                <c:pt idx="371">
                  <c:v>4.3990490443330001</c:v>
                </c:pt>
                <c:pt idx="372">
                  <c:v>4.3990490443330001</c:v>
                </c:pt>
                <c:pt idx="373">
                  <c:v>4.3990490443330001</c:v>
                </c:pt>
                <c:pt idx="374">
                  <c:v>4.325741907796</c:v>
                </c:pt>
                <c:pt idx="375">
                  <c:v>4.3580767633199997</c:v>
                </c:pt>
                <c:pt idx="376">
                  <c:v>4.3878559651030002</c:v>
                </c:pt>
                <c:pt idx="377">
                  <c:v>4.4409430211840002</c:v>
                </c:pt>
                <c:pt idx="378">
                  <c:v>4.3858847166460002</c:v>
                </c:pt>
                <c:pt idx="379">
                  <c:v>4.3858847166460002</c:v>
                </c:pt>
                <c:pt idx="380">
                  <c:v>4.3858847166460002</c:v>
                </c:pt>
                <c:pt idx="381">
                  <c:v>4.3858847166460002</c:v>
                </c:pt>
                <c:pt idx="382">
                  <c:v>4.363797367538</c:v>
                </c:pt>
                <c:pt idx="383">
                  <c:v>4.3297104529589996</c:v>
                </c:pt>
                <c:pt idx="384">
                  <c:v>4.3401796457869999</c:v>
                </c:pt>
                <c:pt idx="385">
                  <c:v>4.3571539945</c:v>
                </c:pt>
                <c:pt idx="386">
                  <c:v>4.3571539945</c:v>
                </c:pt>
                <c:pt idx="387">
                  <c:v>4.3571539945</c:v>
                </c:pt>
                <c:pt idx="388">
                  <c:v>4.3683995804139997</c:v>
                </c:pt>
                <c:pt idx="389">
                  <c:v>4.4176971353130003</c:v>
                </c:pt>
                <c:pt idx="390">
                  <c:v>4.401190552399</c:v>
                </c:pt>
                <c:pt idx="391">
                  <c:v>4.3808006451250003</c:v>
                </c:pt>
                <c:pt idx="392">
                  <c:v>4.3837030589479999</c:v>
                </c:pt>
                <c:pt idx="393">
                  <c:v>4.3837030589479999</c:v>
                </c:pt>
                <c:pt idx="394">
                  <c:v>4.3837030589479999</c:v>
                </c:pt>
                <c:pt idx="395">
                  <c:v>4.3471658614819999</c:v>
                </c:pt>
                <c:pt idx="396">
                  <c:v>4.3385637311369996</c:v>
                </c:pt>
                <c:pt idx="397">
                  <c:v>4.310430467153</c:v>
                </c:pt>
                <c:pt idx="398">
                  <c:v>4.310430467153</c:v>
                </c:pt>
                <c:pt idx="399">
                  <c:v>4.310430467153</c:v>
                </c:pt>
                <c:pt idx="400">
                  <c:v>4.310430467153</c:v>
                </c:pt>
                <c:pt idx="401">
                  <c:v>4.310430467153</c:v>
                </c:pt>
                <c:pt idx="402">
                  <c:v>4.3655445447909997</c:v>
                </c:pt>
                <c:pt idx="403">
                  <c:v>4.3696921452669999</c:v>
                </c:pt>
                <c:pt idx="404">
                  <c:v>4.3830813680089999</c:v>
                </c:pt>
                <c:pt idx="405">
                  <c:v>4.3679897701839998</c:v>
                </c:pt>
                <c:pt idx="406">
                  <c:v>4.3529146789439999</c:v>
                </c:pt>
                <c:pt idx="407">
                  <c:v>4.3529146789439999</c:v>
                </c:pt>
                <c:pt idx="408">
                  <c:v>4.3529146789439999</c:v>
                </c:pt>
                <c:pt idx="409">
                  <c:v>4.3808648566950001</c:v>
                </c:pt>
                <c:pt idx="410">
                  <c:v>4.3724494638119999</c:v>
                </c:pt>
                <c:pt idx="411">
                  <c:v>4.373628285663</c:v>
                </c:pt>
                <c:pt idx="412">
                  <c:v>4.3497530058449998</c:v>
                </c:pt>
                <c:pt idx="413">
                  <c:v>4.3603230779080002</c:v>
                </c:pt>
                <c:pt idx="414">
                  <c:v>4.3603230779080002</c:v>
                </c:pt>
                <c:pt idx="415">
                  <c:v>4.3603230779080002</c:v>
                </c:pt>
                <c:pt idx="416">
                  <c:v>4.3743234885920002</c:v>
                </c:pt>
                <c:pt idx="417">
                  <c:v>4.4303361674320003</c:v>
                </c:pt>
                <c:pt idx="418">
                  <c:v>4.4815322983439998</c:v>
                </c:pt>
                <c:pt idx="419">
                  <c:v>4.5636952217179996</c:v>
                </c:pt>
                <c:pt idx="420">
                  <c:v>4.5965169997190003</c:v>
                </c:pt>
                <c:pt idx="421">
                  <c:v>4.5965169997190003</c:v>
                </c:pt>
                <c:pt idx="422">
                  <c:v>4.5965169997190003</c:v>
                </c:pt>
                <c:pt idx="423">
                  <c:v>4.5640447095630003</c:v>
                </c:pt>
                <c:pt idx="424">
                  <c:v>4.5446010785329998</c:v>
                </c:pt>
                <c:pt idx="425">
                  <c:v>4.4877860452349996</c:v>
                </c:pt>
                <c:pt idx="426">
                  <c:v>4.4721310523230002</c:v>
                </c:pt>
                <c:pt idx="427">
                  <c:v>4.4686918801399997</c:v>
                </c:pt>
                <c:pt idx="428">
                  <c:v>4.4686918801399997</c:v>
                </c:pt>
                <c:pt idx="429">
                  <c:v>4.4686918801399997</c:v>
                </c:pt>
                <c:pt idx="430">
                  <c:v>4.4686918801399997</c:v>
                </c:pt>
                <c:pt idx="431">
                  <c:v>4.4686918801399997</c:v>
                </c:pt>
                <c:pt idx="432">
                  <c:v>4.5378516584910003</c:v>
                </c:pt>
                <c:pt idx="433">
                  <c:v>4.5041235177749996</c:v>
                </c:pt>
                <c:pt idx="434">
                  <c:v>4.4907740236559999</c:v>
                </c:pt>
                <c:pt idx="435">
                  <c:v>4.4907740236559999</c:v>
                </c:pt>
                <c:pt idx="436">
                  <c:v>4.4907740236559999</c:v>
                </c:pt>
                <c:pt idx="437">
                  <c:v>4.5482055965799999</c:v>
                </c:pt>
                <c:pt idx="438">
                  <c:v>4.5435644868980001</c:v>
                </c:pt>
                <c:pt idx="439">
                  <c:v>4.5151772553110003</c:v>
                </c:pt>
                <c:pt idx="440">
                  <c:v>4.5557900946360004</c:v>
                </c:pt>
                <c:pt idx="441">
                  <c:v>4.5898328948509999</c:v>
                </c:pt>
                <c:pt idx="442">
                  <c:v>4.5898328948509999</c:v>
                </c:pt>
                <c:pt idx="443">
                  <c:v>4.5898328948509999</c:v>
                </c:pt>
                <c:pt idx="444">
                  <c:v>4.6350871040649997</c:v>
                </c:pt>
                <c:pt idx="445">
                  <c:v>4.5321053381769998</c:v>
                </c:pt>
                <c:pt idx="446">
                  <c:v>4.546519720089</c:v>
                </c:pt>
                <c:pt idx="447">
                  <c:v>4.49703595145</c:v>
                </c:pt>
                <c:pt idx="448">
                  <c:v>4.481218702624</c:v>
                </c:pt>
                <c:pt idx="449">
                  <c:v>4.481218702624</c:v>
                </c:pt>
                <c:pt idx="450">
                  <c:v>4.481218702624</c:v>
                </c:pt>
                <c:pt idx="451">
                  <c:v>4.3680854742430002</c:v>
                </c:pt>
                <c:pt idx="452">
                  <c:v>4.3915784729310001</c:v>
                </c:pt>
                <c:pt idx="453">
                  <c:v>4.2830984344959999</c:v>
                </c:pt>
                <c:pt idx="454">
                  <c:v>4.2697739487239996</c:v>
                </c:pt>
                <c:pt idx="455">
                  <c:v>4.2205670645279998</c:v>
                </c:pt>
                <c:pt idx="456">
                  <c:v>4.2205670645279998</c:v>
                </c:pt>
                <c:pt idx="457">
                  <c:v>4.2205670645279998</c:v>
                </c:pt>
                <c:pt idx="458">
                  <c:v>4.1775325764050004</c:v>
                </c:pt>
                <c:pt idx="459">
                  <c:v>4.1282095750799996</c:v>
                </c:pt>
                <c:pt idx="460">
                  <c:v>4.1231410687169996</c:v>
                </c:pt>
                <c:pt idx="461">
                  <c:v>4.1285018519719996</c:v>
                </c:pt>
                <c:pt idx="462">
                  <c:v>4.0880714502359998</c:v>
                </c:pt>
                <c:pt idx="463">
                  <c:v>4.0880714502359998</c:v>
                </c:pt>
                <c:pt idx="464">
                  <c:v>4.0880714502359998</c:v>
                </c:pt>
                <c:pt idx="465">
                  <c:v>4.0861838626870002</c:v>
                </c:pt>
                <c:pt idx="466">
                  <c:v>4.1123537733799997</c:v>
                </c:pt>
                <c:pt idx="467">
                  <c:v>4.1673212755220002</c:v>
                </c:pt>
                <c:pt idx="468">
                  <c:v>4.1132184128420004</c:v>
                </c:pt>
                <c:pt idx="469">
                  <c:v>4.1094573945470003</c:v>
                </c:pt>
                <c:pt idx="470">
                  <c:v>4.1094573945470003</c:v>
                </c:pt>
                <c:pt idx="471">
                  <c:v>4.1094573945470003</c:v>
                </c:pt>
                <c:pt idx="472">
                  <c:v>4.1518409952460003</c:v>
                </c:pt>
                <c:pt idx="473">
                  <c:v>4.1949019692910001</c:v>
                </c:pt>
                <c:pt idx="474">
                  <c:v>4.1927702763720003</c:v>
                </c:pt>
                <c:pt idx="475">
                  <c:v>4.2276971473109999</c:v>
                </c:pt>
                <c:pt idx="476">
                  <c:v>4.2338743118400002</c:v>
                </c:pt>
                <c:pt idx="477">
                  <c:v>4.2338743118400002</c:v>
                </c:pt>
                <c:pt idx="478">
                  <c:v>4.2338743118400002</c:v>
                </c:pt>
                <c:pt idx="479">
                  <c:v>4.2170156851550002</c:v>
                </c:pt>
                <c:pt idx="480">
                  <c:v>4.2119718909210002</c:v>
                </c:pt>
                <c:pt idx="481">
                  <c:v>4.2195635662560003</c:v>
                </c:pt>
                <c:pt idx="482">
                  <c:v>4.2138503678820003</c:v>
                </c:pt>
                <c:pt idx="483">
                  <c:v>4.2384812593849999</c:v>
                </c:pt>
                <c:pt idx="484">
                  <c:v>4.2384812593849999</c:v>
                </c:pt>
                <c:pt idx="485">
                  <c:v>4.2384812593849999</c:v>
                </c:pt>
                <c:pt idx="486">
                  <c:v>4.2703149909510003</c:v>
                </c:pt>
                <c:pt idx="487">
                  <c:v>4.3080068522910002</c:v>
                </c:pt>
                <c:pt idx="488">
                  <c:v>4.308124025933</c:v>
                </c:pt>
                <c:pt idx="489">
                  <c:v>4.2984138378469998</c:v>
                </c:pt>
                <c:pt idx="490">
                  <c:v>4.3044886011069998</c:v>
                </c:pt>
                <c:pt idx="491">
                  <c:v>4.3044886011069998</c:v>
                </c:pt>
                <c:pt idx="492">
                  <c:v>4.3044886011069998</c:v>
                </c:pt>
                <c:pt idx="493">
                  <c:v>4.3044886011069998</c:v>
                </c:pt>
                <c:pt idx="494">
                  <c:v>4.2402105839250002</c:v>
                </c:pt>
                <c:pt idx="495">
                  <c:v>4.2662762213049996</c:v>
                </c:pt>
                <c:pt idx="496">
                  <c:v>4.2412366852180003</c:v>
                </c:pt>
                <c:pt idx="497">
                  <c:v>4.2346718043519997</c:v>
                </c:pt>
                <c:pt idx="498">
                  <c:v>4.2346718043519997</c:v>
                </c:pt>
                <c:pt idx="499">
                  <c:v>4.2346718043519997</c:v>
                </c:pt>
                <c:pt idx="500">
                  <c:v>4.2437858427890003</c:v>
                </c:pt>
                <c:pt idx="501">
                  <c:v>4.2521238390049998</c:v>
                </c:pt>
                <c:pt idx="502">
                  <c:v>4.2502360904180003</c:v>
                </c:pt>
                <c:pt idx="503">
                  <c:v>4.1948855942629999</c:v>
                </c:pt>
                <c:pt idx="504">
                  <c:v>4.1882466764639998</c:v>
                </c:pt>
                <c:pt idx="505">
                  <c:v>4.1882466764639998</c:v>
                </c:pt>
                <c:pt idx="506">
                  <c:v>4.1882466764639998</c:v>
                </c:pt>
                <c:pt idx="507">
                  <c:v>4.1783075021669998</c:v>
                </c:pt>
                <c:pt idx="508">
                  <c:v>4.1656482723829997</c:v>
                </c:pt>
                <c:pt idx="509">
                  <c:v>4.1685087926320001</c:v>
                </c:pt>
                <c:pt idx="510">
                  <c:v>4.1802159967070001</c:v>
                </c:pt>
                <c:pt idx="511">
                  <c:v>4.1907980954359996</c:v>
                </c:pt>
                <c:pt idx="512">
                  <c:v>4.1907980954359996</c:v>
                </c:pt>
                <c:pt idx="513">
                  <c:v>4.1907980954359996</c:v>
                </c:pt>
                <c:pt idx="514">
                  <c:v>4.1313975443200004</c:v>
                </c:pt>
                <c:pt idx="515">
                  <c:v>4.1445885846059998</c:v>
                </c:pt>
                <c:pt idx="516">
                  <c:v>4.1635230497410003</c:v>
                </c:pt>
                <c:pt idx="517">
                  <c:v>4.1681886803910002</c:v>
                </c:pt>
                <c:pt idx="518">
                  <c:v>4.1288081897389999</c:v>
                </c:pt>
                <c:pt idx="519">
                  <c:v>4.1288081897389999</c:v>
                </c:pt>
                <c:pt idx="520">
                  <c:v>4.1288081897389999</c:v>
                </c:pt>
                <c:pt idx="521">
                  <c:v>4.144567361629</c:v>
                </c:pt>
                <c:pt idx="522">
                  <c:v>4.1894076424069997</c:v>
                </c:pt>
                <c:pt idx="523">
                  <c:v>4.2089295153400004</c:v>
                </c:pt>
                <c:pt idx="524">
                  <c:v>4.1781352259549998</c:v>
                </c:pt>
                <c:pt idx="525">
                  <c:v>4.1450445378270002</c:v>
                </c:pt>
                <c:pt idx="526">
                  <c:v>4.1450445378270002</c:v>
                </c:pt>
                <c:pt idx="527">
                  <c:v>4.1450445378270002</c:v>
                </c:pt>
                <c:pt idx="528">
                  <c:v>4.1059894327690003</c:v>
                </c:pt>
                <c:pt idx="529">
                  <c:v>4.1033854683640003</c:v>
                </c:pt>
                <c:pt idx="530">
                  <c:v>4.1234991387489996</c:v>
                </c:pt>
                <c:pt idx="531">
                  <c:v>4.1169438967909997</c:v>
                </c:pt>
                <c:pt idx="532">
                  <c:v>4.0988595653240001</c:v>
                </c:pt>
                <c:pt idx="533">
                  <c:v>4.0988595653240001</c:v>
                </c:pt>
                <c:pt idx="534">
                  <c:v>4.0988595653240001</c:v>
                </c:pt>
                <c:pt idx="535">
                  <c:v>4.1268881202800003</c:v>
                </c:pt>
                <c:pt idx="536">
                  <c:v>4.1837826308270003</c:v>
                </c:pt>
                <c:pt idx="537">
                  <c:v>4.183996555787</c:v>
                </c:pt>
                <c:pt idx="538">
                  <c:v>4.2217275939199999</c:v>
                </c:pt>
                <c:pt idx="539">
                  <c:v>4.2254190282269999</c:v>
                </c:pt>
                <c:pt idx="540">
                  <c:v>4.2254190282269999</c:v>
                </c:pt>
                <c:pt idx="541">
                  <c:v>4.2254190282269999</c:v>
                </c:pt>
                <c:pt idx="542">
                  <c:v>4.2304572133790002</c:v>
                </c:pt>
                <c:pt idx="543">
                  <c:v>4.2304572133790002</c:v>
                </c:pt>
                <c:pt idx="544">
                  <c:v>4.2304572133790002</c:v>
                </c:pt>
                <c:pt idx="545">
                  <c:v>4.2304572133790002</c:v>
                </c:pt>
                <c:pt idx="546">
                  <c:v>4.2221084029359996</c:v>
                </c:pt>
                <c:pt idx="547">
                  <c:v>4.2221084029359996</c:v>
                </c:pt>
                <c:pt idx="548">
                  <c:v>4.2221084029359996</c:v>
                </c:pt>
                <c:pt idx="549">
                  <c:v>4.2020625845500001</c:v>
                </c:pt>
                <c:pt idx="550">
                  <c:v>4.1599960897199999</c:v>
                </c:pt>
                <c:pt idx="551">
                  <c:v>4.1237698513970003</c:v>
                </c:pt>
                <c:pt idx="552">
                  <c:v>4.1237698513970003</c:v>
                </c:pt>
                <c:pt idx="553">
                  <c:v>4.1237698513970003</c:v>
                </c:pt>
                <c:pt idx="554">
                  <c:v>4.1237698513970003</c:v>
                </c:pt>
                <c:pt idx="555">
                  <c:v>4.1237698513970003</c:v>
                </c:pt>
                <c:pt idx="556">
                  <c:v>4.0611926553859998</c:v>
                </c:pt>
                <c:pt idx="557">
                  <c:v>4.0611926553859998</c:v>
                </c:pt>
                <c:pt idx="558">
                  <c:v>4.0611926553859998</c:v>
                </c:pt>
                <c:pt idx="559">
                  <c:v>4.0668999998739999</c:v>
                </c:pt>
                <c:pt idx="560">
                  <c:v>3.9832651194889999</c:v>
                </c:pt>
                <c:pt idx="561">
                  <c:v>3.9832651194889999</c:v>
                </c:pt>
                <c:pt idx="562">
                  <c:v>3.9832651194889999</c:v>
                </c:pt>
                <c:pt idx="563">
                  <c:v>3.9553846960080001</c:v>
                </c:pt>
                <c:pt idx="564">
                  <c:v>3.9553846960080001</c:v>
                </c:pt>
                <c:pt idx="565">
                  <c:v>3.9553846960080001</c:v>
                </c:pt>
                <c:pt idx="566">
                  <c:v>3.9179205546650002</c:v>
                </c:pt>
                <c:pt idx="567">
                  <c:v>3.8957574914889999</c:v>
                </c:pt>
                <c:pt idx="568">
                  <c:v>3.8957574914889999</c:v>
                </c:pt>
                <c:pt idx="569">
                  <c:v>3.8957574914889999</c:v>
                </c:pt>
                <c:pt idx="570">
                  <c:v>3.9239080667090001</c:v>
                </c:pt>
                <c:pt idx="571">
                  <c:v>3.9298680755420001</c:v>
                </c:pt>
                <c:pt idx="572">
                  <c:v>3.9391209412369999</c:v>
                </c:pt>
                <c:pt idx="573">
                  <c:v>3.933832333957</c:v>
                </c:pt>
                <c:pt idx="574">
                  <c:v>3.9106347648750002</c:v>
                </c:pt>
                <c:pt idx="575">
                  <c:v>3.9106347648750002</c:v>
                </c:pt>
                <c:pt idx="576">
                  <c:v>3.9106347648750002</c:v>
                </c:pt>
                <c:pt idx="577">
                  <c:v>3.9321753015769998</c:v>
                </c:pt>
                <c:pt idx="578">
                  <c:v>3.9329158654579999</c:v>
                </c:pt>
                <c:pt idx="579">
                  <c:v>3.9328494392310001</c:v>
                </c:pt>
                <c:pt idx="580">
                  <c:v>3.9185417957220001</c:v>
                </c:pt>
                <c:pt idx="581">
                  <c:v>3.9457941772449998</c:v>
                </c:pt>
                <c:pt idx="582">
                  <c:v>3.9457941772449998</c:v>
                </c:pt>
                <c:pt idx="583">
                  <c:v>3.9457941772449998</c:v>
                </c:pt>
                <c:pt idx="584">
                  <c:v>3.9480685652149998</c:v>
                </c:pt>
                <c:pt idx="585">
                  <c:v>3.9653388670899998</c:v>
                </c:pt>
                <c:pt idx="586">
                  <c:v>3.9643179110459998</c:v>
                </c:pt>
                <c:pt idx="587">
                  <c:v>3.9867007165150001</c:v>
                </c:pt>
                <c:pt idx="588">
                  <c:v>3.986866474048</c:v>
                </c:pt>
                <c:pt idx="589">
                  <c:v>3.986866474048</c:v>
                </c:pt>
                <c:pt idx="590">
                  <c:v>3.986866474048</c:v>
                </c:pt>
                <c:pt idx="591">
                  <c:v>3.9916179280059998</c:v>
                </c:pt>
                <c:pt idx="592">
                  <c:v>3.9939481847140001</c:v>
                </c:pt>
                <c:pt idx="593">
                  <c:v>3.967017469525</c:v>
                </c:pt>
                <c:pt idx="594">
                  <c:v>3.9221705815279999</c:v>
                </c:pt>
                <c:pt idx="595">
                  <c:v>3.9025111457650001</c:v>
                </c:pt>
                <c:pt idx="596">
                  <c:v>3.9025111457650001</c:v>
                </c:pt>
                <c:pt idx="597">
                  <c:v>3.9025111457650001</c:v>
                </c:pt>
                <c:pt idx="598">
                  <c:v>3.9183500977539998</c:v>
                </c:pt>
                <c:pt idx="599">
                  <c:v>3.9273635764720001</c:v>
                </c:pt>
                <c:pt idx="600">
                  <c:v>3.9353208183500001</c:v>
                </c:pt>
                <c:pt idx="601">
                  <c:v>3.9275708543540002</c:v>
                </c:pt>
                <c:pt idx="602">
                  <c:v>3.940397922401</c:v>
                </c:pt>
                <c:pt idx="603">
                  <c:v>3.940397922401</c:v>
                </c:pt>
                <c:pt idx="604">
                  <c:v>3.940397922401</c:v>
                </c:pt>
                <c:pt idx="605">
                  <c:v>3.9336947133689999</c:v>
                </c:pt>
                <c:pt idx="606">
                  <c:v>3.930726436134</c:v>
                </c:pt>
                <c:pt idx="607">
                  <c:v>3.9378998566750001</c:v>
                </c:pt>
                <c:pt idx="608">
                  <c:v>3.9457300501549999</c:v>
                </c:pt>
                <c:pt idx="609">
                  <c:v>3.9459209627799998</c:v>
                </c:pt>
                <c:pt idx="610">
                  <c:v>3.9459209627799998</c:v>
                </c:pt>
                <c:pt idx="611">
                  <c:v>3.9459209627799998</c:v>
                </c:pt>
                <c:pt idx="612">
                  <c:v>3.9409790510680001</c:v>
                </c:pt>
                <c:pt idx="613">
                  <c:v>3.9822523641399998</c:v>
                </c:pt>
                <c:pt idx="614">
                  <c:v>4.0076168598760002</c:v>
                </c:pt>
                <c:pt idx="615">
                  <c:v>4.0015680745589997</c:v>
                </c:pt>
                <c:pt idx="616">
                  <c:v>4.012706742042</c:v>
                </c:pt>
                <c:pt idx="617">
                  <c:v>4.012706742042</c:v>
                </c:pt>
                <c:pt idx="618">
                  <c:v>4.012706742042</c:v>
                </c:pt>
                <c:pt idx="619">
                  <c:v>4.0317339404660002</c:v>
                </c:pt>
                <c:pt idx="620">
                  <c:v>4.0538450962420001</c:v>
                </c:pt>
                <c:pt idx="621">
                  <c:v>4.0623947680240002</c:v>
                </c:pt>
                <c:pt idx="622">
                  <c:v>4.08029421087</c:v>
                </c:pt>
                <c:pt idx="623">
                  <c:v>4.0521673539169996</c:v>
                </c:pt>
                <c:pt idx="624">
                  <c:v>4.0521673539169996</c:v>
                </c:pt>
                <c:pt idx="625">
                  <c:v>4.0521673539169996</c:v>
                </c:pt>
                <c:pt idx="626">
                  <c:v>4.0692932633699996</c:v>
                </c:pt>
                <c:pt idx="627">
                  <c:v>4.0408890843009999</c:v>
                </c:pt>
                <c:pt idx="628">
                  <c:v>4.0339963524020002</c:v>
                </c:pt>
                <c:pt idx="629">
                  <c:v>4.0287909974309999</c:v>
                </c:pt>
                <c:pt idx="630">
                  <c:v>4.0077441801129998</c:v>
                </c:pt>
                <c:pt idx="631">
                  <c:v>4.0077441801129998</c:v>
                </c:pt>
                <c:pt idx="632">
                  <c:v>4.0077441801129998</c:v>
                </c:pt>
                <c:pt idx="633">
                  <c:v>4.0065835374020002</c:v>
                </c:pt>
                <c:pt idx="634">
                  <c:v>4.0234359066250001</c:v>
                </c:pt>
                <c:pt idx="635">
                  <c:v>4.0253796943879996</c:v>
                </c:pt>
                <c:pt idx="636">
                  <c:v>4.0046644371489997</c:v>
                </c:pt>
                <c:pt idx="637">
                  <c:v>3.9973581446390001</c:v>
                </c:pt>
                <c:pt idx="638">
                  <c:v>3.9973581446390001</c:v>
                </c:pt>
                <c:pt idx="639">
                  <c:v>3.9973581446390001</c:v>
                </c:pt>
                <c:pt idx="640">
                  <c:v>3.9980575512829999</c:v>
                </c:pt>
                <c:pt idx="641">
                  <c:v>3.9802069136570002</c:v>
                </c:pt>
                <c:pt idx="642">
                  <c:v>3.9734198554820002</c:v>
                </c:pt>
                <c:pt idx="643">
                  <c:v>3.9603849391220001</c:v>
                </c:pt>
                <c:pt idx="644">
                  <c:v>3.954286500627</c:v>
                </c:pt>
                <c:pt idx="645">
                  <c:v>3.954286500627</c:v>
                </c:pt>
                <c:pt idx="646">
                  <c:v>3.954286500627</c:v>
                </c:pt>
                <c:pt idx="647">
                  <c:v>3.954286500627</c:v>
                </c:pt>
                <c:pt idx="648">
                  <c:v>3.8601394927719999</c:v>
                </c:pt>
                <c:pt idx="649">
                  <c:v>3.8362135598310001</c:v>
                </c:pt>
                <c:pt idx="650">
                  <c:v>3.8026446244100001</c:v>
                </c:pt>
                <c:pt idx="651">
                  <c:v>3.820063754805</c:v>
                </c:pt>
                <c:pt idx="652">
                  <c:v>3.8179460644679999</c:v>
                </c:pt>
                <c:pt idx="653">
                  <c:v>3.8179460644679999</c:v>
                </c:pt>
                <c:pt idx="654">
                  <c:v>3.8179460644679999</c:v>
                </c:pt>
                <c:pt idx="655">
                  <c:v>3.827050544679</c:v>
                </c:pt>
                <c:pt idx="656">
                  <c:v>3.8224674984429998</c:v>
                </c:pt>
                <c:pt idx="657">
                  <c:v>3.835639367422</c:v>
                </c:pt>
                <c:pt idx="658">
                  <c:v>3.8327925098560001</c:v>
                </c:pt>
                <c:pt idx="659">
                  <c:v>3.8219585054160001</c:v>
                </c:pt>
                <c:pt idx="660">
                  <c:v>3.8219585054160001</c:v>
                </c:pt>
                <c:pt idx="661">
                  <c:v>3.8219585054160001</c:v>
                </c:pt>
                <c:pt idx="662">
                  <c:v>3.875784560469</c:v>
                </c:pt>
                <c:pt idx="663">
                  <c:v>3.9129370732500002</c:v>
                </c:pt>
                <c:pt idx="664">
                  <c:v>3.9103732988400002</c:v>
                </c:pt>
                <c:pt idx="665">
                  <c:v>3.8888260974789999</c:v>
                </c:pt>
                <c:pt idx="666">
                  <c:v>3.9116357712849998</c:v>
                </c:pt>
                <c:pt idx="667">
                  <c:v>3.9116357712849998</c:v>
                </c:pt>
                <c:pt idx="668">
                  <c:v>3.9116357712849998</c:v>
                </c:pt>
                <c:pt idx="669">
                  <c:v>3.8843152574070001</c:v>
                </c:pt>
                <c:pt idx="670">
                  <c:v>3.8466715111040002</c:v>
                </c:pt>
                <c:pt idx="671">
                  <c:v>3.8444030325490002</c:v>
                </c:pt>
                <c:pt idx="672">
                  <c:v>3.8534704007039999</c:v>
                </c:pt>
                <c:pt idx="673">
                  <c:v>3.8665924449669999</c:v>
                </c:pt>
                <c:pt idx="674">
                  <c:v>3.8665924449669999</c:v>
                </c:pt>
                <c:pt idx="675">
                  <c:v>3.8665924449669999</c:v>
                </c:pt>
                <c:pt idx="676">
                  <c:v>3.8554521262870001</c:v>
                </c:pt>
                <c:pt idx="677">
                  <c:v>3.8501455106289999</c:v>
                </c:pt>
                <c:pt idx="678">
                  <c:v>3.8455495753509998</c:v>
                </c:pt>
                <c:pt idx="679">
                  <c:v>3.8567443441370002</c:v>
                </c:pt>
                <c:pt idx="680">
                  <c:v>3.8329900820149998</c:v>
                </c:pt>
                <c:pt idx="681">
                  <c:v>3.8329900820149998</c:v>
                </c:pt>
                <c:pt idx="682">
                  <c:v>3.8329900820149998</c:v>
                </c:pt>
                <c:pt idx="683">
                  <c:v>3.8332927692309999</c:v>
                </c:pt>
                <c:pt idx="684">
                  <c:v>3.8286366810420001</c:v>
                </c:pt>
                <c:pt idx="685">
                  <c:v>3.8275032893869998</c:v>
                </c:pt>
                <c:pt idx="686">
                  <c:v>3.8082637265980002</c:v>
                </c:pt>
                <c:pt idx="687">
                  <c:v>3.7778369624520001</c:v>
                </c:pt>
                <c:pt idx="688">
                  <c:v>3.7778369624520001</c:v>
                </c:pt>
                <c:pt idx="689">
                  <c:v>3.7778369624520001</c:v>
                </c:pt>
                <c:pt idx="690">
                  <c:v>3.7198583959540001</c:v>
                </c:pt>
                <c:pt idx="691">
                  <c:v>3.7057181339460001</c:v>
                </c:pt>
                <c:pt idx="692">
                  <c:v>3.7281150103640002</c:v>
                </c:pt>
                <c:pt idx="693">
                  <c:v>3.7499755591319999</c:v>
                </c:pt>
                <c:pt idx="694">
                  <c:v>3.7483995872590001</c:v>
                </c:pt>
                <c:pt idx="695">
                  <c:v>3.7483995872590001</c:v>
                </c:pt>
                <c:pt idx="696">
                  <c:v>3.7483995872590001</c:v>
                </c:pt>
                <c:pt idx="697">
                  <c:v>3.7503608161009998</c:v>
                </c:pt>
                <c:pt idx="698">
                  <c:v>3.783992240805</c:v>
                </c:pt>
                <c:pt idx="699">
                  <c:v>3.7943116097449998</c:v>
                </c:pt>
                <c:pt idx="700">
                  <c:v>3.8546957247979998</c:v>
                </c:pt>
                <c:pt idx="701">
                  <c:v>3.86633982131</c:v>
                </c:pt>
                <c:pt idx="702">
                  <c:v>3.86633982131</c:v>
                </c:pt>
                <c:pt idx="703">
                  <c:v>3.86633982131</c:v>
                </c:pt>
                <c:pt idx="704">
                  <c:v>3.8018200187010001</c:v>
                </c:pt>
                <c:pt idx="705">
                  <c:v>3.8018200187010001</c:v>
                </c:pt>
                <c:pt idx="706">
                  <c:v>3.7496834717450001</c:v>
                </c:pt>
                <c:pt idx="707">
                  <c:v>3.7816778076389999</c:v>
                </c:pt>
                <c:pt idx="708">
                  <c:v>3.8219185262109998</c:v>
                </c:pt>
                <c:pt idx="709">
                  <c:v>3.8219185262109998</c:v>
                </c:pt>
                <c:pt idx="710">
                  <c:v>3.8219185262109998</c:v>
                </c:pt>
                <c:pt idx="711">
                  <c:v>3.9165065875830001</c:v>
                </c:pt>
                <c:pt idx="712">
                  <c:v>3.880325226713</c:v>
                </c:pt>
                <c:pt idx="713">
                  <c:v>3.9195521981689998</c:v>
                </c:pt>
                <c:pt idx="714">
                  <c:v>3.9711339257680001</c:v>
                </c:pt>
                <c:pt idx="715">
                  <c:v>4.0062241615460001</c:v>
                </c:pt>
                <c:pt idx="716">
                  <c:v>4.0062241615460001</c:v>
                </c:pt>
                <c:pt idx="717">
                  <c:v>4.0062241615460001</c:v>
                </c:pt>
                <c:pt idx="718">
                  <c:v>4.054013427288</c:v>
                </c:pt>
                <c:pt idx="719">
                  <c:v>4.0054355299819999</c:v>
                </c:pt>
                <c:pt idx="720">
                  <c:v>4.0180662932180002</c:v>
                </c:pt>
                <c:pt idx="721">
                  <c:v>4.0399690273309998</c:v>
                </c:pt>
                <c:pt idx="722">
                  <c:v>4.0369135460869998</c:v>
                </c:pt>
                <c:pt idx="723">
                  <c:v>4.0369135460869998</c:v>
                </c:pt>
                <c:pt idx="724">
                  <c:v>4.0369135460869998</c:v>
                </c:pt>
                <c:pt idx="725">
                  <c:v>4.0047651246119997</c:v>
                </c:pt>
                <c:pt idx="726">
                  <c:v>4.0406490059409998</c:v>
                </c:pt>
                <c:pt idx="727">
                  <c:v>4.0449875900450003</c:v>
                </c:pt>
                <c:pt idx="728">
                  <c:v>4.0511863286830003</c:v>
                </c:pt>
                <c:pt idx="729">
                  <c:v>4.112233796857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9C-442F-9B70-9A63C017E6A4}"/>
            </c:ext>
          </c:extLst>
        </c:ser>
        <c:ser>
          <c:idx val="3"/>
          <c:order val="2"/>
          <c:tx>
            <c:strRef>
              <c:f>'איור 27 נתונים'!$D$3</c:f>
              <c:strCache>
                <c:ptCount val="1"/>
                <c:pt idx="0">
                  <c:v>ארה"ב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7 נתונים'!$A$4:$A$5000</c:f>
              <c:numCache>
                <c:formatCode>m/d/yyyy</c:formatCode>
                <c:ptCount val="4997"/>
                <c:pt idx="0">
                  <c:v>45379</c:v>
                </c:pt>
                <c:pt idx="1">
                  <c:v>45380</c:v>
                </c:pt>
                <c:pt idx="2">
                  <c:v>45381</c:v>
                </c:pt>
                <c:pt idx="3">
                  <c:v>45382</c:v>
                </c:pt>
                <c:pt idx="4">
                  <c:v>45383</c:v>
                </c:pt>
                <c:pt idx="5">
                  <c:v>45384</c:v>
                </c:pt>
                <c:pt idx="6">
                  <c:v>45385</c:v>
                </c:pt>
                <c:pt idx="7">
                  <c:v>45386</c:v>
                </c:pt>
                <c:pt idx="8">
                  <c:v>45387</c:v>
                </c:pt>
                <c:pt idx="9">
                  <c:v>45388</c:v>
                </c:pt>
                <c:pt idx="10">
                  <c:v>45389</c:v>
                </c:pt>
                <c:pt idx="11">
                  <c:v>45390</c:v>
                </c:pt>
                <c:pt idx="12">
                  <c:v>45391</c:v>
                </c:pt>
                <c:pt idx="13">
                  <c:v>45392</c:v>
                </c:pt>
                <c:pt idx="14">
                  <c:v>45393</c:v>
                </c:pt>
                <c:pt idx="15">
                  <c:v>45394</c:v>
                </c:pt>
                <c:pt idx="16">
                  <c:v>45395</c:v>
                </c:pt>
                <c:pt idx="17">
                  <c:v>45396</c:v>
                </c:pt>
                <c:pt idx="18">
                  <c:v>45397</c:v>
                </c:pt>
                <c:pt idx="19">
                  <c:v>45398</c:v>
                </c:pt>
                <c:pt idx="20">
                  <c:v>45399</c:v>
                </c:pt>
                <c:pt idx="21">
                  <c:v>45400</c:v>
                </c:pt>
                <c:pt idx="22">
                  <c:v>45401</c:v>
                </c:pt>
                <c:pt idx="23">
                  <c:v>45402</c:v>
                </c:pt>
                <c:pt idx="24">
                  <c:v>45403</c:v>
                </c:pt>
                <c:pt idx="25">
                  <c:v>45404</c:v>
                </c:pt>
                <c:pt idx="26">
                  <c:v>45405</c:v>
                </c:pt>
                <c:pt idx="27">
                  <c:v>45406</c:v>
                </c:pt>
                <c:pt idx="28">
                  <c:v>45407</c:v>
                </c:pt>
                <c:pt idx="29">
                  <c:v>45408</c:v>
                </c:pt>
                <c:pt idx="30">
                  <c:v>45409</c:v>
                </c:pt>
                <c:pt idx="31">
                  <c:v>45410</c:v>
                </c:pt>
                <c:pt idx="32">
                  <c:v>45411</c:v>
                </c:pt>
                <c:pt idx="33">
                  <c:v>45412</c:v>
                </c:pt>
                <c:pt idx="34">
                  <c:v>45413</c:v>
                </c:pt>
                <c:pt idx="35">
                  <c:v>45414</c:v>
                </c:pt>
                <c:pt idx="36">
                  <c:v>45415</c:v>
                </c:pt>
                <c:pt idx="37">
                  <c:v>45416</c:v>
                </c:pt>
                <c:pt idx="38">
                  <c:v>45417</c:v>
                </c:pt>
                <c:pt idx="39">
                  <c:v>45418</c:v>
                </c:pt>
                <c:pt idx="40">
                  <c:v>45419</c:v>
                </c:pt>
                <c:pt idx="41">
                  <c:v>45420</c:v>
                </c:pt>
                <c:pt idx="42">
                  <c:v>45421</c:v>
                </c:pt>
                <c:pt idx="43">
                  <c:v>45422</c:v>
                </c:pt>
                <c:pt idx="44">
                  <c:v>45423</c:v>
                </c:pt>
                <c:pt idx="45">
                  <c:v>45424</c:v>
                </c:pt>
                <c:pt idx="46">
                  <c:v>45425</c:v>
                </c:pt>
                <c:pt idx="47">
                  <c:v>45426</c:v>
                </c:pt>
                <c:pt idx="48">
                  <c:v>45427</c:v>
                </c:pt>
                <c:pt idx="49">
                  <c:v>45428</c:v>
                </c:pt>
                <c:pt idx="50">
                  <c:v>45429</c:v>
                </c:pt>
                <c:pt idx="51">
                  <c:v>45430</c:v>
                </c:pt>
                <c:pt idx="52">
                  <c:v>45431</c:v>
                </c:pt>
                <c:pt idx="53">
                  <c:v>45432</c:v>
                </c:pt>
                <c:pt idx="54">
                  <c:v>45433</c:v>
                </c:pt>
                <c:pt idx="55">
                  <c:v>45434</c:v>
                </c:pt>
                <c:pt idx="56">
                  <c:v>45435</c:v>
                </c:pt>
                <c:pt idx="57">
                  <c:v>45436</c:v>
                </c:pt>
                <c:pt idx="58">
                  <c:v>45437</c:v>
                </c:pt>
                <c:pt idx="59">
                  <c:v>45438</c:v>
                </c:pt>
                <c:pt idx="60">
                  <c:v>45439</c:v>
                </c:pt>
                <c:pt idx="61">
                  <c:v>45440</c:v>
                </c:pt>
                <c:pt idx="62">
                  <c:v>45441</c:v>
                </c:pt>
                <c:pt idx="63">
                  <c:v>45442</c:v>
                </c:pt>
                <c:pt idx="64">
                  <c:v>45443</c:v>
                </c:pt>
                <c:pt idx="65">
                  <c:v>45444</c:v>
                </c:pt>
                <c:pt idx="66">
                  <c:v>45445</c:v>
                </c:pt>
                <c:pt idx="67">
                  <c:v>45446</c:v>
                </c:pt>
                <c:pt idx="68">
                  <c:v>45447</c:v>
                </c:pt>
                <c:pt idx="69">
                  <c:v>45448</c:v>
                </c:pt>
                <c:pt idx="70">
                  <c:v>45449</c:v>
                </c:pt>
                <c:pt idx="71">
                  <c:v>45450</c:v>
                </c:pt>
                <c:pt idx="72">
                  <c:v>45451</c:v>
                </c:pt>
                <c:pt idx="73">
                  <c:v>45452</c:v>
                </c:pt>
                <c:pt idx="74">
                  <c:v>45453</c:v>
                </c:pt>
                <c:pt idx="75">
                  <c:v>45454</c:v>
                </c:pt>
                <c:pt idx="76">
                  <c:v>45455</c:v>
                </c:pt>
                <c:pt idx="77">
                  <c:v>45456</c:v>
                </c:pt>
                <c:pt idx="78">
                  <c:v>45457</c:v>
                </c:pt>
                <c:pt idx="79">
                  <c:v>45458</c:v>
                </c:pt>
                <c:pt idx="80">
                  <c:v>45459</c:v>
                </c:pt>
                <c:pt idx="81">
                  <c:v>45460</c:v>
                </c:pt>
                <c:pt idx="82">
                  <c:v>45461</c:v>
                </c:pt>
                <c:pt idx="83">
                  <c:v>45462</c:v>
                </c:pt>
                <c:pt idx="84">
                  <c:v>45463</c:v>
                </c:pt>
                <c:pt idx="85">
                  <c:v>45464</c:v>
                </c:pt>
                <c:pt idx="86">
                  <c:v>45465</c:v>
                </c:pt>
                <c:pt idx="87">
                  <c:v>45466</c:v>
                </c:pt>
                <c:pt idx="88">
                  <c:v>45467</c:v>
                </c:pt>
                <c:pt idx="89">
                  <c:v>45468</c:v>
                </c:pt>
                <c:pt idx="90">
                  <c:v>45469</c:v>
                </c:pt>
                <c:pt idx="91">
                  <c:v>45470</c:v>
                </c:pt>
                <c:pt idx="92">
                  <c:v>45471</c:v>
                </c:pt>
                <c:pt idx="93">
                  <c:v>45472</c:v>
                </c:pt>
                <c:pt idx="94">
                  <c:v>45473</c:v>
                </c:pt>
                <c:pt idx="95">
                  <c:v>45474</c:v>
                </c:pt>
                <c:pt idx="96">
                  <c:v>45475</c:v>
                </c:pt>
                <c:pt idx="97">
                  <c:v>45476</c:v>
                </c:pt>
                <c:pt idx="98">
                  <c:v>45477</c:v>
                </c:pt>
                <c:pt idx="99">
                  <c:v>45478</c:v>
                </c:pt>
                <c:pt idx="100">
                  <c:v>45479</c:v>
                </c:pt>
                <c:pt idx="101">
                  <c:v>45480</c:v>
                </c:pt>
                <c:pt idx="102">
                  <c:v>45481</c:v>
                </c:pt>
                <c:pt idx="103">
                  <c:v>45482</c:v>
                </c:pt>
                <c:pt idx="104">
                  <c:v>45483</c:v>
                </c:pt>
                <c:pt idx="105">
                  <c:v>45484</c:v>
                </c:pt>
                <c:pt idx="106">
                  <c:v>45485</c:v>
                </c:pt>
                <c:pt idx="107">
                  <c:v>45486</c:v>
                </c:pt>
                <c:pt idx="108">
                  <c:v>45487</c:v>
                </c:pt>
                <c:pt idx="109">
                  <c:v>45488</c:v>
                </c:pt>
                <c:pt idx="110">
                  <c:v>45489</c:v>
                </c:pt>
                <c:pt idx="111">
                  <c:v>45490</c:v>
                </c:pt>
                <c:pt idx="112">
                  <c:v>45491</c:v>
                </c:pt>
                <c:pt idx="113">
                  <c:v>45492</c:v>
                </c:pt>
                <c:pt idx="114">
                  <c:v>45493</c:v>
                </c:pt>
                <c:pt idx="115">
                  <c:v>45494</c:v>
                </c:pt>
                <c:pt idx="116">
                  <c:v>45495</c:v>
                </c:pt>
                <c:pt idx="117">
                  <c:v>45496</c:v>
                </c:pt>
                <c:pt idx="118">
                  <c:v>45497</c:v>
                </c:pt>
                <c:pt idx="119">
                  <c:v>45498</c:v>
                </c:pt>
                <c:pt idx="120">
                  <c:v>45499</c:v>
                </c:pt>
                <c:pt idx="121">
                  <c:v>45500</c:v>
                </c:pt>
                <c:pt idx="122">
                  <c:v>45501</c:v>
                </c:pt>
                <c:pt idx="123">
                  <c:v>45502</c:v>
                </c:pt>
                <c:pt idx="124">
                  <c:v>45503</c:v>
                </c:pt>
                <c:pt idx="125">
                  <c:v>45504</c:v>
                </c:pt>
                <c:pt idx="126">
                  <c:v>45505</c:v>
                </c:pt>
                <c:pt idx="127">
                  <c:v>45506</c:v>
                </c:pt>
                <c:pt idx="128">
                  <c:v>45507</c:v>
                </c:pt>
                <c:pt idx="129">
                  <c:v>45508</c:v>
                </c:pt>
                <c:pt idx="130">
                  <c:v>45509</c:v>
                </c:pt>
                <c:pt idx="131">
                  <c:v>45510</c:v>
                </c:pt>
                <c:pt idx="132">
                  <c:v>45511</c:v>
                </c:pt>
                <c:pt idx="133">
                  <c:v>45512</c:v>
                </c:pt>
                <c:pt idx="134">
                  <c:v>45513</c:v>
                </c:pt>
                <c:pt idx="135">
                  <c:v>45514</c:v>
                </c:pt>
                <c:pt idx="136">
                  <c:v>45515</c:v>
                </c:pt>
                <c:pt idx="137">
                  <c:v>45516</c:v>
                </c:pt>
                <c:pt idx="138">
                  <c:v>45517</c:v>
                </c:pt>
                <c:pt idx="139">
                  <c:v>45518</c:v>
                </c:pt>
                <c:pt idx="140">
                  <c:v>45519</c:v>
                </c:pt>
                <c:pt idx="141">
                  <c:v>45520</c:v>
                </c:pt>
                <c:pt idx="142">
                  <c:v>45521</c:v>
                </c:pt>
                <c:pt idx="143">
                  <c:v>45522</c:v>
                </c:pt>
                <c:pt idx="144">
                  <c:v>45523</c:v>
                </c:pt>
                <c:pt idx="145">
                  <c:v>45524</c:v>
                </c:pt>
                <c:pt idx="146">
                  <c:v>45525</c:v>
                </c:pt>
                <c:pt idx="147">
                  <c:v>45526</c:v>
                </c:pt>
                <c:pt idx="148">
                  <c:v>45527</c:v>
                </c:pt>
                <c:pt idx="149">
                  <c:v>45528</c:v>
                </c:pt>
                <c:pt idx="150">
                  <c:v>45529</c:v>
                </c:pt>
                <c:pt idx="151">
                  <c:v>45530</c:v>
                </c:pt>
                <c:pt idx="152">
                  <c:v>45531</c:v>
                </c:pt>
                <c:pt idx="153">
                  <c:v>45532</c:v>
                </c:pt>
                <c:pt idx="154">
                  <c:v>45533</c:v>
                </c:pt>
                <c:pt idx="155">
                  <c:v>45534</c:v>
                </c:pt>
                <c:pt idx="156">
                  <c:v>45535</c:v>
                </c:pt>
                <c:pt idx="157">
                  <c:v>45536</c:v>
                </c:pt>
                <c:pt idx="158">
                  <c:v>45537</c:v>
                </c:pt>
                <c:pt idx="159">
                  <c:v>45538</c:v>
                </c:pt>
                <c:pt idx="160">
                  <c:v>45539</c:v>
                </c:pt>
                <c:pt idx="161">
                  <c:v>45540</c:v>
                </c:pt>
                <c:pt idx="162">
                  <c:v>45541</c:v>
                </c:pt>
                <c:pt idx="163">
                  <c:v>45542</c:v>
                </c:pt>
                <c:pt idx="164">
                  <c:v>45543</c:v>
                </c:pt>
                <c:pt idx="165">
                  <c:v>45544</c:v>
                </c:pt>
                <c:pt idx="166">
                  <c:v>45545</c:v>
                </c:pt>
                <c:pt idx="167">
                  <c:v>45546</c:v>
                </c:pt>
                <c:pt idx="168">
                  <c:v>45547</c:v>
                </c:pt>
                <c:pt idx="169">
                  <c:v>45548</c:v>
                </c:pt>
                <c:pt idx="170">
                  <c:v>45549</c:v>
                </c:pt>
                <c:pt idx="171">
                  <c:v>45550</c:v>
                </c:pt>
                <c:pt idx="172">
                  <c:v>45551</c:v>
                </c:pt>
                <c:pt idx="173">
                  <c:v>45552</c:v>
                </c:pt>
                <c:pt idx="174">
                  <c:v>45553</c:v>
                </c:pt>
                <c:pt idx="175">
                  <c:v>45554</c:v>
                </c:pt>
                <c:pt idx="176">
                  <c:v>45555</c:v>
                </c:pt>
                <c:pt idx="177">
                  <c:v>45556</c:v>
                </c:pt>
                <c:pt idx="178">
                  <c:v>45557</c:v>
                </c:pt>
                <c:pt idx="179">
                  <c:v>45558</c:v>
                </c:pt>
                <c:pt idx="180">
                  <c:v>45559</c:v>
                </c:pt>
                <c:pt idx="181">
                  <c:v>45560</c:v>
                </c:pt>
                <c:pt idx="182">
                  <c:v>45561</c:v>
                </c:pt>
                <c:pt idx="183">
                  <c:v>45562</c:v>
                </c:pt>
                <c:pt idx="184">
                  <c:v>45563</c:v>
                </c:pt>
                <c:pt idx="185">
                  <c:v>45564</c:v>
                </c:pt>
                <c:pt idx="186">
                  <c:v>45565</c:v>
                </c:pt>
                <c:pt idx="187">
                  <c:v>45566</c:v>
                </c:pt>
                <c:pt idx="188">
                  <c:v>45567</c:v>
                </c:pt>
                <c:pt idx="189">
                  <c:v>45568</c:v>
                </c:pt>
                <c:pt idx="190">
                  <c:v>45569</c:v>
                </c:pt>
                <c:pt idx="191">
                  <c:v>45570</c:v>
                </c:pt>
                <c:pt idx="192">
                  <c:v>45571</c:v>
                </c:pt>
                <c:pt idx="193">
                  <c:v>45572</c:v>
                </c:pt>
                <c:pt idx="194">
                  <c:v>45573</c:v>
                </c:pt>
                <c:pt idx="195">
                  <c:v>45574</c:v>
                </c:pt>
                <c:pt idx="196">
                  <c:v>45575</c:v>
                </c:pt>
                <c:pt idx="197">
                  <c:v>45576</c:v>
                </c:pt>
                <c:pt idx="198">
                  <c:v>45577</c:v>
                </c:pt>
                <c:pt idx="199">
                  <c:v>45578</c:v>
                </c:pt>
                <c:pt idx="200">
                  <c:v>45579</c:v>
                </c:pt>
                <c:pt idx="201">
                  <c:v>45580</c:v>
                </c:pt>
                <c:pt idx="202">
                  <c:v>45581</c:v>
                </c:pt>
                <c:pt idx="203">
                  <c:v>45582</c:v>
                </c:pt>
                <c:pt idx="204">
                  <c:v>45583</c:v>
                </c:pt>
                <c:pt idx="205">
                  <c:v>45584</c:v>
                </c:pt>
                <c:pt idx="206">
                  <c:v>45585</c:v>
                </c:pt>
                <c:pt idx="207">
                  <c:v>45586</c:v>
                </c:pt>
                <c:pt idx="208">
                  <c:v>45587</c:v>
                </c:pt>
                <c:pt idx="209">
                  <c:v>45588</c:v>
                </c:pt>
                <c:pt idx="210">
                  <c:v>45589</c:v>
                </c:pt>
                <c:pt idx="211">
                  <c:v>45590</c:v>
                </c:pt>
                <c:pt idx="212">
                  <c:v>45591</c:v>
                </c:pt>
                <c:pt idx="213">
                  <c:v>45592</c:v>
                </c:pt>
                <c:pt idx="214">
                  <c:v>45593</c:v>
                </c:pt>
                <c:pt idx="215">
                  <c:v>45594</c:v>
                </c:pt>
                <c:pt idx="216">
                  <c:v>45595</c:v>
                </c:pt>
                <c:pt idx="217">
                  <c:v>45596</c:v>
                </c:pt>
                <c:pt idx="218">
                  <c:v>45597</c:v>
                </c:pt>
                <c:pt idx="219">
                  <c:v>45598</c:v>
                </c:pt>
                <c:pt idx="220">
                  <c:v>45599</c:v>
                </c:pt>
                <c:pt idx="221">
                  <c:v>45600</c:v>
                </c:pt>
                <c:pt idx="222">
                  <c:v>45601</c:v>
                </c:pt>
                <c:pt idx="223">
                  <c:v>45602</c:v>
                </c:pt>
                <c:pt idx="224">
                  <c:v>45603</c:v>
                </c:pt>
                <c:pt idx="225">
                  <c:v>45604</c:v>
                </c:pt>
                <c:pt idx="226">
                  <c:v>45605</c:v>
                </c:pt>
                <c:pt idx="227">
                  <c:v>45606</c:v>
                </c:pt>
                <c:pt idx="228">
                  <c:v>45607</c:v>
                </c:pt>
                <c:pt idx="229">
                  <c:v>45608</c:v>
                </c:pt>
                <c:pt idx="230">
                  <c:v>45609</c:v>
                </c:pt>
                <c:pt idx="231">
                  <c:v>45610</c:v>
                </c:pt>
                <c:pt idx="232">
                  <c:v>45611</c:v>
                </c:pt>
                <c:pt idx="233">
                  <c:v>45612</c:v>
                </c:pt>
                <c:pt idx="234">
                  <c:v>45613</c:v>
                </c:pt>
                <c:pt idx="235">
                  <c:v>45614</c:v>
                </c:pt>
                <c:pt idx="236">
                  <c:v>45615</c:v>
                </c:pt>
                <c:pt idx="237">
                  <c:v>45616</c:v>
                </c:pt>
                <c:pt idx="238">
                  <c:v>45617</c:v>
                </c:pt>
                <c:pt idx="239">
                  <c:v>45618</c:v>
                </c:pt>
                <c:pt idx="240">
                  <c:v>45619</c:v>
                </c:pt>
                <c:pt idx="241">
                  <c:v>45620</c:v>
                </c:pt>
                <c:pt idx="242">
                  <c:v>45621</c:v>
                </c:pt>
                <c:pt idx="243">
                  <c:v>45622</c:v>
                </c:pt>
                <c:pt idx="244">
                  <c:v>45623</c:v>
                </c:pt>
                <c:pt idx="245">
                  <c:v>45624</c:v>
                </c:pt>
                <c:pt idx="246">
                  <c:v>45625</c:v>
                </c:pt>
                <c:pt idx="247">
                  <c:v>45626</c:v>
                </c:pt>
                <c:pt idx="248">
                  <c:v>45627</c:v>
                </c:pt>
                <c:pt idx="249">
                  <c:v>45628</c:v>
                </c:pt>
                <c:pt idx="250">
                  <c:v>45629</c:v>
                </c:pt>
                <c:pt idx="251">
                  <c:v>45630</c:v>
                </c:pt>
                <c:pt idx="252">
                  <c:v>45631</c:v>
                </c:pt>
                <c:pt idx="253">
                  <c:v>45632</c:v>
                </c:pt>
                <c:pt idx="254">
                  <c:v>45633</c:v>
                </c:pt>
                <c:pt idx="255">
                  <c:v>45634</c:v>
                </c:pt>
                <c:pt idx="256">
                  <c:v>45635</c:v>
                </c:pt>
                <c:pt idx="257">
                  <c:v>45636</c:v>
                </c:pt>
                <c:pt idx="258">
                  <c:v>45637</c:v>
                </c:pt>
                <c:pt idx="259">
                  <c:v>45638</c:v>
                </c:pt>
                <c:pt idx="260">
                  <c:v>45639</c:v>
                </c:pt>
                <c:pt idx="261">
                  <c:v>45640</c:v>
                </c:pt>
                <c:pt idx="262">
                  <c:v>45641</c:v>
                </c:pt>
                <c:pt idx="263">
                  <c:v>45642</c:v>
                </c:pt>
                <c:pt idx="264">
                  <c:v>45643</c:v>
                </c:pt>
                <c:pt idx="265">
                  <c:v>45644</c:v>
                </c:pt>
                <c:pt idx="266">
                  <c:v>45645</c:v>
                </c:pt>
                <c:pt idx="267">
                  <c:v>45646</c:v>
                </c:pt>
                <c:pt idx="268">
                  <c:v>45647</c:v>
                </c:pt>
                <c:pt idx="269">
                  <c:v>45648</c:v>
                </c:pt>
                <c:pt idx="270">
                  <c:v>45649</c:v>
                </c:pt>
                <c:pt idx="271">
                  <c:v>45650</c:v>
                </c:pt>
                <c:pt idx="272">
                  <c:v>45651</c:v>
                </c:pt>
                <c:pt idx="273">
                  <c:v>45652</c:v>
                </c:pt>
                <c:pt idx="274">
                  <c:v>45653</c:v>
                </c:pt>
                <c:pt idx="275">
                  <c:v>45654</c:v>
                </c:pt>
                <c:pt idx="276">
                  <c:v>45655</c:v>
                </c:pt>
                <c:pt idx="277">
                  <c:v>45656</c:v>
                </c:pt>
                <c:pt idx="278">
                  <c:v>45657</c:v>
                </c:pt>
                <c:pt idx="279">
                  <c:v>45658</c:v>
                </c:pt>
                <c:pt idx="280">
                  <c:v>45659</c:v>
                </c:pt>
                <c:pt idx="281">
                  <c:v>45660</c:v>
                </c:pt>
                <c:pt idx="282">
                  <c:v>45661</c:v>
                </c:pt>
                <c:pt idx="283">
                  <c:v>45662</c:v>
                </c:pt>
                <c:pt idx="284">
                  <c:v>45663</c:v>
                </c:pt>
                <c:pt idx="285">
                  <c:v>45664</c:v>
                </c:pt>
                <c:pt idx="286">
                  <c:v>45665</c:v>
                </c:pt>
                <c:pt idx="287">
                  <c:v>45666</c:v>
                </c:pt>
                <c:pt idx="288">
                  <c:v>45667</c:v>
                </c:pt>
                <c:pt idx="289">
                  <c:v>45668</c:v>
                </c:pt>
                <c:pt idx="290">
                  <c:v>45669</c:v>
                </c:pt>
                <c:pt idx="291">
                  <c:v>45670</c:v>
                </c:pt>
                <c:pt idx="292">
                  <c:v>45671</c:v>
                </c:pt>
                <c:pt idx="293">
                  <c:v>45672</c:v>
                </c:pt>
                <c:pt idx="294">
                  <c:v>45673</c:v>
                </c:pt>
                <c:pt idx="295">
                  <c:v>45674</c:v>
                </c:pt>
                <c:pt idx="296">
                  <c:v>45675</c:v>
                </c:pt>
                <c:pt idx="297">
                  <c:v>45676</c:v>
                </c:pt>
                <c:pt idx="298">
                  <c:v>45677</c:v>
                </c:pt>
                <c:pt idx="299">
                  <c:v>45678</c:v>
                </c:pt>
                <c:pt idx="300">
                  <c:v>45679</c:v>
                </c:pt>
                <c:pt idx="301">
                  <c:v>45680</c:v>
                </c:pt>
                <c:pt idx="302">
                  <c:v>45681</c:v>
                </c:pt>
                <c:pt idx="303">
                  <c:v>45682</c:v>
                </c:pt>
                <c:pt idx="304">
                  <c:v>45683</c:v>
                </c:pt>
                <c:pt idx="305">
                  <c:v>45684</c:v>
                </c:pt>
                <c:pt idx="306">
                  <c:v>45685</c:v>
                </c:pt>
                <c:pt idx="307">
                  <c:v>45686</c:v>
                </c:pt>
                <c:pt idx="308">
                  <c:v>45687</c:v>
                </c:pt>
                <c:pt idx="309">
                  <c:v>45688</c:v>
                </c:pt>
                <c:pt idx="310">
                  <c:v>45689</c:v>
                </c:pt>
                <c:pt idx="311">
                  <c:v>45690</c:v>
                </c:pt>
                <c:pt idx="312">
                  <c:v>45691</c:v>
                </c:pt>
                <c:pt idx="313">
                  <c:v>45692</c:v>
                </c:pt>
                <c:pt idx="314">
                  <c:v>45693</c:v>
                </c:pt>
                <c:pt idx="315">
                  <c:v>45694</c:v>
                </c:pt>
                <c:pt idx="316">
                  <c:v>45695</c:v>
                </c:pt>
                <c:pt idx="317">
                  <c:v>45696</c:v>
                </c:pt>
                <c:pt idx="318">
                  <c:v>45697</c:v>
                </c:pt>
                <c:pt idx="319">
                  <c:v>45698</c:v>
                </c:pt>
                <c:pt idx="320">
                  <c:v>45699</c:v>
                </c:pt>
                <c:pt idx="321">
                  <c:v>45700</c:v>
                </c:pt>
                <c:pt idx="322">
                  <c:v>45701</c:v>
                </c:pt>
                <c:pt idx="323">
                  <c:v>45702</c:v>
                </c:pt>
                <c:pt idx="324">
                  <c:v>45703</c:v>
                </c:pt>
                <c:pt idx="325">
                  <c:v>45704</c:v>
                </c:pt>
                <c:pt idx="326">
                  <c:v>45705</c:v>
                </c:pt>
                <c:pt idx="327">
                  <c:v>45706</c:v>
                </c:pt>
                <c:pt idx="328">
                  <c:v>45707</c:v>
                </c:pt>
                <c:pt idx="329">
                  <c:v>45708</c:v>
                </c:pt>
                <c:pt idx="330">
                  <c:v>45709</c:v>
                </c:pt>
                <c:pt idx="331">
                  <c:v>45710</c:v>
                </c:pt>
                <c:pt idx="332">
                  <c:v>45711</c:v>
                </c:pt>
                <c:pt idx="333">
                  <c:v>45712</c:v>
                </c:pt>
                <c:pt idx="334">
                  <c:v>45713</c:v>
                </c:pt>
                <c:pt idx="335">
                  <c:v>45714</c:v>
                </c:pt>
                <c:pt idx="336">
                  <c:v>45715</c:v>
                </c:pt>
                <c:pt idx="337">
                  <c:v>45716</c:v>
                </c:pt>
                <c:pt idx="338">
                  <c:v>45717</c:v>
                </c:pt>
                <c:pt idx="339">
                  <c:v>45718</c:v>
                </c:pt>
                <c:pt idx="340">
                  <c:v>45719</c:v>
                </c:pt>
                <c:pt idx="341">
                  <c:v>45720</c:v>
                </c:pt>
                <c:pt idx="342">
                  <c:v>45721</c:v>
                </c:pt>
                <c:pt idx="343">
                  <c:v>45722</c:v>
                </c:pt>
                <c:pt idx="344">
                  <c:v>45723</c:v>
                </c:pt>
                <c:pt idx="345">
                  <c:v>45724</c:v>
                </c:pt>
                <c:pt idx="346">
                  <c:v>45725</c:v>
                </c:pt>
                <c:pt idx="347">
                  <c:v>45726</c:v>
                </c:pt>
                <c:pt idx="348">
                  <c:v>45727</c:v>
                </c:pt>
                <c:pt idx="349">
                  <c:v>45728</c:v>
                </c:pt>
                <c:pt idx="350">
                  <c:v>45729</c:v>
                </c:pt>
                <c:pt idx="351">
                  <c:v>45730</c:v>
                </c:pt>
                <c:pt idx="352">
                  <c:v>45731</c:v>
                </c:pt>
                <c:pt idx="353">
                  <c:v>45732</c:v>
                </c:pt>
                <c:pt idx="354">
                  <c:v>45733</c:v>
                </c:pt>
                <c:pt idx="355">
                  <c:v>45734</c:v>
                </c:pt>
                <c:pt idx="356">
                  <c:v>45735</c:v>
                </c:pt>
                <c:pt idx="357">
                  <c:v>45736</c:v>
                </c:pt>
                <c:pt idx="358">
                  <c:v>45737</c:v>
                </c:pt>
                <c:pt idx="359">
                  <c:v>45738</c:v>
                </c:pt>
                <c:pt idx="360">
                  <c:v>45739</c:v>
                </c:pt>
                <c:pt idx="361">
                  <c:v>45740</c:v>
                </c:pt>
                <c:pt idx="362">
                  <c:v>45741</c:v>
                </c:pt>
                <c:pt idx="363">
                  <c:v>45742</c:v>
                </c:pt>
                <c:pt idx="364">
                  <c:v>45743</c:v>
                </c:pt>
                <c:pt idx="365">
                  <c:v>45744</c:v>
                </c:pt>
                <c:pt idx="366">
                  <c:v>45745</c:v>
                </c:pt>
                <c:pt idx="367">
                  <c:v>45746</c:v>
                </c:pt>
                <c:pt idx="368">
                  <c:v>45747</c:v>
                </c:pt>
                <c:pt idx="369">
                  <c:v>45748</c:v>
                </c:pt>
                <c:pt idx="370">
                  <c:v>45749</c:v>
                </c:pt>
                <c:pt idx="371">
                  <c:v>45750</c:v>
                </c:pt>
                <c:pt idx="372">
                  <c:v>45751</c:v>
                </c:pt>
                <c:pt idx="373">
                  <c:v>45752</c:v>
                </c:pt>
                <c:pt idx="374">
                  <c:v>45753</c:v>
                </c:pt>
                <c:pt idx="375">
                  <c:v>45754</c:v>
                </c:pt>
                <c:pt idx="376">
                  <c:v>45755</c:v>
                </c:pt>
                <c:pt idx="377">
                  <c:v>45756</c:v>
                </c:pt>
                <c:pt idx="378">
                  <c:v>45757</c:v>
                </c:pt>
                <c:pt idx="379">
                  <c:v>45758</c:v>
                </c:pt>
                <c:pt idx="380">
                  <c:v>45759</c:v>
                </c:pt>
                <c:pt idx="381">
                  <c:v>45760</c:v>
                </c:pt>
                <c:pt idx="382">
                  <c:v>45761</c:v>
                </c:pt>
                <c:pt idx="383">
                  <c:v>45762</c:v>
                </c:pt>
                <c:pt idx="384">
                  <c:v>45763</c:v>
                </c:pt>
                <c:pt idx="385">
                  <c:v>45764</c:v>
                </c:pt>
                <c:pt idx="386">
                  <c:v>45765</c:v>
                </c:pt>
                <c:pt idx="387">
                  <c:v>45766</c:v>
                </c:pt>
                <c:pt idx="388">
                  <c:v>45767</c:v>
                </c:pt>
                <c:pt idx="389">
                  <c:v>45768</c:v>
                </c:pt>
                <c:pt idx="390">
                  <c:v>45769</c:v>
                </c:pt>
                <c:pt idx="391">
                  <c:v>45770</c:v>
                </c:pt>
                <c:pt idx="392">
                  <c:v>45771</c:v>
                </c:pt>
                <c:pt idx="393">
                  <c:v>45772</c:v>
                </c:pt>
                <c:pt idx="394">
                  <c:v>45773</c:v>
                </c:pt>
                <c:pt idx="395">
                  <c:v>45774</c:v>
                </c:pt>
                <c:pt idx="396">
                  <c:v>45775</c:v>
                </c:pt>
                <c:pt idx="397">
                  <c:v>45776</c:v>
                </c:pt>
                <c:pt idx="398">
                  <c:v>45777</c:v>
                </c:pt>
                <c:pt idx="399">
                  <c:v>45778</c:v>
                </c:pt>
                <c:pt idx="400">
                  <c:v>45779</c:v>
                </c:pt>
                <c:pt idx="401">
                  <c:v>45780</c:v>
                </c:pt>
                <c:pt idx="402">
                  <c:v>45781</c:v>
                </c:pt>
                <c:pt idx="403">
                  <c:v>45782</c:v>
                </c:pt>
                <c:pt idx="404">
                  <c:v>45783</c:v>
                </c:pt>
                <c:pt idx="405">
                  <c:v>45784</c:v>
                </c:pt>
                <c:pt idx="406">
                  <c:v>45785</c:v>
                </c:pt>
                <c:pt idx="407">
                  <c:v>45786</c:v>
                </c:pt>
                <c:pt idx="408">
                  <c:v>45787</c:v>
                </c:pt>
                <c:pt idx="409">
                  <c:v>45788</c:v>
                </c:pt>
                <c:pt idx="410">
                  <c:v>45789</c:v>
                </c:pt>
                <c:pt idx="411">
                  <c:v>45790</c:v>
                </c:pt>
                <c:pt idx="412">
                  <c:v>45791</c:v>
                </c:pt>
                <c:pt idx="413">
                  <c:v>45792</c:v>
                </c:pt>
                <c:pt idx="414">
                  <c:v>45793</c:v>
                </c:pt>
                <c:pt idx="415">
                  <c:v>45794</c:v>
                </c:pt>
                <c:pt idx="416">
                  <c:v>45795</c:v>
                </c:pt>
                <c:pt idx="417">
                  <c:v>45796</c:v>
                </c:pt>
                <c:pt idx="418">
                  <c:v>45797</c:v>
                </c:pt>
                <c:pt idx="419">
                  <c:v>45798</c:v>
                </c:pt>
                <c:pt idx="420">
                  <c:v>45799</c:v>
                </c:pt>
                <c:pt idx="421">
                  <c:v>45800</c:v>
                </c:pt>
                <c:pt idx="422">
                  <c:v>45801</c:v>
                </c:pt>
                <c:pt idx="423">
                  <c:v>45802</c:v>
                </c:pt>
                <c:pt idx="424">
                  <c:v>45803</c:v>
                </c:pt>
                <c:pt idx="425">
                  <c:v>45804</c:v>
                </c:pt>
                <c:pt idx="426">
                  <c:v>45805</c:v>
                </c:pt>
                <c:pt idx="427">
                  <c:v>45806</c:v>
                </c:pt>
                <c:pt idx="428">
                  <c:v>45807</c:v>
                </c:pt>
                <c:pt idx="429">
                  <c:v>45808</c:v>
                </c:pt>
                <c:pt idx="430">
                  <c:v>45809</c:v>
                </c:pt>
                <c:pt idx="431">
                  <c:v>45810</c:v>
                </c:pt>
                <c:pt idx="432">
                  <c:v>45811</c:v>
                </c:pt>
                <c:pt idx="433">
                  <c:v>45812</c:v>
                </c:pt>
                <c:pt idx="434">
                  <c:v>45813</c:v>
                </c:pt>
                <c:pt idx="435">
                  <c:v>45814</c:v>
                </c:pt>
                <c:pt idx="436">
                  <c:v>45815</c:v>
                </c:pt>
                <c:pt idx="437">
                  <c:v>45816</c:v>
                </c:pt>
                <c:pt idx="438">
                  <c:v>45817</c:v>
                </c:pt>
                <c:pt idx="439">
                  <c:v>45818</c:v>
                </c:pt>
                <c:pt idx="440">
                  <c:v>45819</c:v>
                </c:pt>
                <c:pt idx="441">
                  <c:v>45820</c:v>
                </c:pt>
                <c:pt idx="442">
                  <c:v>45821</c:v>
                </c:pt>
                <c:pt idx="443">
                  <c:v>45822</c:v>
                </c:pt>
                <c:pt idx="444">
                  <c:v>45823</c:v>
                </c:pt>
                <c:pt idx="445">
                  <c:v>45824</c:v>
                </c:pt>
                <c:pt idx="446">
                  <c:v>45825</c:v>
                </c:pt>
                <c:pt idx="447">
                  <c:v>45826</c:v>
                </c:pt>
                <c:pt idx="448">
                  <c:v>45827</c:v>
                </c:pt>
                <c:pt idx="449">
                  <c:v>45828</c:v>
                </c:pt>
                <c:pt idx="450">
                  <c:v>45829</c:v>
                </c:pt>
                <c:pt idx="451">
                  <c:v>45830</c:v>
                </c:pt>
                <c:pt idx="452">
                  <c:v>45831</c:v>
                </c:pt>
                <c:pt idx="453">
                  <c:v>45832</c:v>
                </c:pt>
                <c:pt idx="454">
                  <c:v>45833</c:v>
                </c:pt>
                <c:pt idx="455">
                  <c:v>45834</c:v>
                </c:pt>
                <c:pt idx="456">
                  <c:v>45835</c:v>
                </c:pt>
                <c:pt idx="457">
                  <c:v>45836</c:v>
                </c:pt>
                <c:pt idx="458">
                  <c:v>45837</c:v>
                </c:pt>
                <c:pt idx="459">
                  <c:v>45838</c:v>
                </c:pt>
                <c:pt idx="460">
                  <c:v>45839</c:v>
                </c:pt>
                <c:pt idx="461">
                  <c:v>45840</c:v>
                </c:pt>
                <c:pt idx="462">
                  <c:v>45841</c:v>
                </c:pt>
                <c:pt idx="463">
                  <c:v>45842</c:v>
                </c:pt>
                <c:pt idx="464">
                  <c:v>45843</c:v>
                </c:pt>
                <c:pt idx="465">
                  <c:v>45844</c:v>
                </c:pt>
                <c:pt idx="466">
                  <c:v>45845</c:v>
                </c:pt>
                <c:pt idx="467">
                  <c:v>45846</c:v>
                </c:pt>
                <c:pt idx="468">
                  <c:v>45847</c:v>
                </c:pt>
                <c:pt idx="469">
                  <c:v>45848</c:v>
                </c:pt>
                <c:pt idx="470">
                  <c:v>45849</c:v>
                </c:pt>
                <c:pt idx="471">
                  <c:v>45850</c:v>
                </c:pt>
                <c:pt idx="472">
                  <c:v>45851</c:v>
                </c:pt>
                <c:pt idx="473">
                  <c:v>45852</c:v>
                </c:pt>
                <c:pt idx="474">
                  <c:v>45853</c:v>
                </c:pt>
                <c:pt idx="475">
                  <c:v>45854</c:v>
                </c:pt>
                <c:pt idx="476">
                  <c:v>45855</c:v>
                </c:pt>
                <c:pt idx="477">
                  <c:v>45856</c:v>
                </c:pt>
                <c:pt idx="478">
                  <c:v>45857</c:v>
                </c:pt>
                <c:pt idx="479">
                  <c:v>45858</c:v>
                </c:pt>
                <c:pt idx="480">
                  <c:v>45859</c:v>
                </c:pt>
                <c:pt idx="481">
                  <c:v>45860</c:v>
                </c:pt>
                <c:pt idx="482">
                  <c:v>45861</c:v>
                </c:pt>
                <c:pt idx="483">
                  <c:v>45862</c:v>
                </c:pt>
                <c:pt idx="484">
                  <c:v>45863</c:v>
                </c:pt>
                <c:pt idx="485">
                  <c:v>45864</c:v>
                </c:pt>
                <c:pt idx="486">
                  <c:v>45865</c:v>
                </c:pt>
                <c:pt idx="487">
                  <c:v>45866</c:v>
                </c:pt>
                <c:pt idx="488">
                  <c:v>45867</c:v>
                </c:pt>
                <c:pt idx="489">
                  <c:v>45868</c:v>
                </c:pt>
                <c:pt idx="490">
                  <c:v>45869</c:v>
                </c:pt>
                <c:pt idx="491">
                  <c:v>45870</c:v>
                </c:pt>
                <c:pt idx="492">
                  <c:v>45871</c:v>
                </c:pt>
                <c:pt idx="493">
                  <c:v>45872</c:v>
                </c:pt>
                <c:pt idx="494">
                  <c:v>45873</c:v>
                </c:pt>
                <c:pt idx="495">
                  <c:v>45874</c:v>
                </c:pt>
                <c:pt idx="496">
                  <c:v>45875</c:v>
                </c:pt>
                <c:pt idx="497">
                  <c:v>45876</c:v>
                </c:pt>
                <c:pt idx="498">
                  <c:v>45877</c:v>
                </c:pt>
                <c:pt idx="499">
                  <c:v>45878</c:v>
                </c:pt>
                <c:pt idx="500">
                  <c:v>45879</c:v>
                </c:pt>
                <c:pt idx="501">
                  <c:v>45880</c:v>
                </c:pt>
                <c:pt idx="502">
                  <c:v>45881</c:v>
                </c:pt>
                <c:pt idx="503">
                  <c:v>45882</c:v>
                </c:pt>
                <c:pt idx="504">
                  <c:v>45883</c:v>
                </c:pt>
                <c:pt idx="505">
                  <c:v>45884</c:v>
                </c:pt>
                <c:pt idx="506">
                  <c:v>45885</c:v>
                </c:pt>
                <c:pt idx="507">
                  <c:v>45886</c:v>
                </c:pt>
                <c:pt idx="508">
                  <c:v>45887</c:v>
                </c:pt>
                <c:pt idx="509">
                  <c:v>45888</c:v>
                </c:pt>
                <c:pt idx="510">
                  <c:v>45889</c:v>
                </c:pt>
                <c:pt idx="511">
                  <c:v>45890</c:v>
                </c:pt>
                <c:pt idx="512">
                  <c:v>45891</c:v>
                </c:pt>
                <c:pt idx="513">
                  <c:v>45892</c:v>
                </c:pt>
                <c:pt idx="514">
                  <c:v>45893</c:v>
                </c:pt>
                <c:pt idx="515">
                  <c:v>45894</c:v>
                </c:pt>
                <c:pt idx="516">
                  <c:v>45895</c:v>
                </c:pt>
                <c:pt idx="517">
                  <c:v>45896</c:v>
                </c:pt>
                <c:pt idx="518">
                  <c:v>45897</c:v>
                </c:pt>
                <c:pt idx="519">
                  <c:v>45898</c:v>
                </c:pt>
                <c:pt idx="520">
                  <c:v>45899</c:v>
                </c:pt>
                <c:pt idx="521">
                  <c:v>45900</c:v>
                </c:pt>
                <c:pt idx="522">
                  <c:v>45901</c:v>
                </c:pt>
                <c:pt idx="523">
                  <c:v>45902</c:v>
                </c:pt>
                <c:pt idx="524">
                  <c:v>45903</c:v>
                </c:pt>
                <c:pt idx="525">
                  <c:v>45904</c:v>
                </c:pt>
                <c:pt idx="526">
                  <c:v>45905</c:v>
                </c:pt>
                <c:pt idx="527">
                  <c:v>45906</c:v>
                </c:pt>
                <c:pt idx="528">
                  <c:v>45907</c:v>
                </c:pt>
                <c:pt idx="529">
                  <c:v>45908</c:v>
                </c:pt>
                <c:pt idx="530">
                  <c:v>45909</c:v>
                </c:pt>
                <c:pt idx="531">
                  <c:v>45910</c:v>
                </c:pt>
                <c:pt idx="532">
                  <c:v>45911</c:v>
                </c:pt>
                <c:pt idx="533">
                  <c:v>45912</c:v>
                </c:pt>
                <c:pt idx="534">
                  <c:v>45913</c:v>
                </c:pt>
                <c:pt idx="535">
                  <c:v>45914</c:v>
                </c:pt>
                <c:pt idx="536">
                  <c:v>45915</c:v>
                </c:pt>
                <c:pt idx="537">
                  <c:v>45916</c:v>
                </c:pt>
                <c:pt idx="538">
                  <c:v>45917</c:v>
                </c:pt>
                <c:pt idx="539">
                  <c:v>45918</c:v>
                </c:pt>
                <c:pt idx="540">
                  <c:v>45919</c:v>
                </c:pt>
                <c:pt idx="541">
                  <c:v>45920</c:v>
                </c:pt>
                <c:pt idx="542">
                  <c:v>45921</c:v>
                </c:pt>
                <c:pt idx="543">
                  <c:v>45922</c:v>
                </c:pt>
                <c:pt idx="544">
                  <c:v>45923</c:v>
                </c:pt>
                <c:pt idx="545">
                  <c:v>45924</c:v>
                </c:pt>
                <c:pt idx="546">
                  <c:v>45925</c:v>
                </c:pt>
                <c:pt idx="547">
                  <c:v>45926</c:v>
                </c:pt>
                <c:pt idx="548">
                  <c:v>45927</c:v>
                </c:pt>
                <c:pt idx="549">
                  <c:v>45928</c:v>
                </c:pt>
                <c:pt idx="550">
                  <c:v>45929</c:v>
                </c:pt>
                <c:pt idx="551">
                  <c:v>45930</c:v>
                </c:pt>
                <c:pt idx="552">
                  <c:v>45931</c:v>
                </c:pt>
                <c:pt idx="553">
                  <c:v>45932</c:v>
                </c:pt>
                <c:pt idx="554">
                  <c:v>45933</c:v>
                </c:pt>
                <c:pt idx="555">
                  <c:v>45934</c:v>
                </c:pt>
                <c:pt idx="556">
                  <c:v>45935</c:v>
                </c:pt>
                <c:pt idx="557">
                  <c:v>45936</c:v>
                </c:pt>
                <c:pt idx="558">
                  <c:v>45937</c:v>
                </c:pt>
                <c:pt idx="559">
                  <c:v>45938</c:v>
                </c:pt>
                <c:pt idx="560">
                  <c:v>45939</c:v>
                </c:pt>
                <c:pt idx="561">
                  <c:v>45940</c:v>
                </c:pt>
                <c:pt idx="562">
                  <c:v>45941</c:v>
                </c:pt>
                <c:pt idx="563">
                  <c:v>45942</c:v>
                </c:pt>
                <c:pt idx="564">
                  <c:v>45943</c:v>
                </c:pt>
                <c:pt idx="565">
                  <c:v>45944</c:v>
                </c:pt>
                <c:pt idx="566">
                  <c:v>45945</c:v>
                </c:pt>
                <c:pt idx="567">
                  <c:v>45946</c:v>
                </c:pt>
                <c:pt idx="568">
                  <c:v>45947</c:v>
                </c:pt>
                <c:pt idx="569">
                  <c:v>45948</c:v>
                </c:pt>
                <c:pt idx="570">
                  <c:v>45949</c:v>
                </c:pt>
                <c:pt idx="571">
                  <c:v>45950</c:v>
                </c:pt>
                <c:pt idx="572">
                  <c:v>45951</c:v>
                </c:pt>
                <c:pt idx="573">
                  <c:v>45952</c:v>
                </c:pt>
                <c:pt idx="574">
                  <c:v>45953</c:v>
                </c:pt>
                <c:pt idx="575">
                  <c:v>45954</c:v>
                </c:pt>
                <c:pt idx="576">
                  <c:v>45955</c:v>
                </c:pt>
                <c:pt idx="577">
                  <c:v>45956</c:v>
                </c:pt>
                <c:pt idx="578">
                  <c:v>45957</c:v>
                </c:pt>
                <c:pt idx="579">
                  <c:v>45958</c:v>
                </c:pt>
                <c:pt idx="580">
                  <c:v>45959</c:v>
                </c:pt>
                <c:pt idx="581">
                  <c:v>45960</c:v>
                </c:pt>
                <c:pt idx="582">
                  <c:v>45961</c:v>
                </c:pt>
                <c:pt idx="583">
                  <c:v>45962</c:v>
                </c:pt>
                <c:pt idx="584">
                  <c:v>45963</c:v>
                </c:pt>
                <c:pt idx="585">
                  <c:v>45964</c:v>
                </c:pt>
                <c:pt idx="586">
                  <c:v>45965</c:v>
                </c:pt>
                <c:pt idx="587">
                  <c:v>45966</c:v>
                </c:pt>
                <c:pt idx="588">
                  <c:v>45967</c:v>
                </c:pt>
                <c:pt idx="589">
                  <c:v>45968</c:v>
                </c:pt>
                <c:pt idx="590">
                  <c:v>45969</c:v>
                </c:pt>
                <c:pt idx="591">
                  <c:v>45970</c:v>
                </c:pt>
                <c:pt idx="592">
                  <c:v>45971</c:v>
                </c:pt>
                <c:pt idx="593">
                  <c:v>45972</c:v>
                </c:pt>
                <c:pt idx="594">
                  <c:v>45973</c:v>
                </c:pt>
                <c:pt idx="595">
                  <c:v>45974</c:v>
                </c:pt>
                <c:pt idx="596">
                  <c:v>45975</c:v>
                </c:pt>
                <c:pt idx="597">
                  <c:v>45976</c:v>
                </c:pt>
                <c:pt idx="598">
                  <c:v>45977</c:v>
                </c:pt>
                <c:pt idx="599">
                  <c:v>45978</c:v>
                </c:pt>
                <c:pt idx="600">
                  <c:v>45979</c:v>
                </c:pt>
                <c:pt idx="601">
                  <c:v>45980</c:v>
                </c:pt>
                <c:pt idx="602">
                  <c:v>45981</c:v>
                </c:pt>
                <c:pt idx="603">
                  <c:v>45982</c:v>
                </c:pt>
                <c:pt idx="604">
                  <c:v>45983</c:v>
                </c:pt>
                <c:pt idx="605">
                  <c:v>45984</c:v>
                </c:pt>
                <c:pt idx="606">
                  <c:v>45985</c:v>
                </c:pt>
                <c:pt idx="607">
                  <c:v>45986</c:v>
                </c:pt>
                <c:pt idx="608">
                  <c:v>45987</c:v>
                </c:pt>
                <c:pt idx="609">
                  <c:v>45988</c:v>
                </c:pt>
                <c:pt idx="610">
                  <c:v>45989</c:v>
                </c:pt>
                <c:pt idx="611">
                  <c:v>45990</c:v>
                </c:pt>
                <c:pt idx="612">
                  <c:v>45991</c:v>
                </c:pt>
                <c:pt idx="613">
                  <c:v>45992</c:v>
                </c:pt>
                <c:pt idx="614">
                  <c:v>45993</c:v>
                </c:pt>
                <c:pt idx="615">
                  <c:v>45994</c:v>
                </c:pt>
                <c:pt idx="616">
                  <c:v>45995</c:v>
                </c:pt>
                <c:pt idx="617">
                  <c:v>45996</c:v>
                </c:pt>
                <c:pt idx="618">
                  <c:v>45997</c:v>
                </c:pt>
                <c:pt idx="619">
                  <c:v>45998</c:v>
                </c:pt>
                <c:pt idx="620">
                  <c:v>45999</c:v>
                </c:pt>
                <c:pt idx="621">
                  <c:v>46000</c:v>
                </c:pt>
                <c:pt idx="622">
                  <c:v>46001</c:v>
                </c:pt>
                <c:pt idx="623">
                  <c:v>46002</c:v>
                </c:pt>
                <c:pt idx="624">
                  <c:v>46003</c:v>
                </c:pt>
                <c:pt idx="625">
                  <c:v>46004</c:v>
                </c:pt>
                <c:pt idx="626">
                  <c:v>46005</c:v>
                </c:pt>
                <c:pt idx="627">
                  <c:v>46006</c:v>
                </c:pt>
                <c:pt idx="628">
                  <c:v>46007</c:v>
                </c:pt>
                <c:pt idx="629">
                  <c:v>46008</c:v>
                </c:pt>
                <c:pt idx="630">
                  <c:v>46009</c:v>
                </c:pt>
                <c:pt idx="631">
                  <c:v>46010</c:v>
                </c:pt>
                <c:pt idx="632">
                  <c:v>46011</c:v>
                </c:pt>
                <c:pt idx="633">
                  <c:v>46012</c:v>
                </c:pt>
                <c:pt idx="634">
                  <c:v>46013</c:v>
                </c:pt>
                <c:pt idx="635">
                  <c:v>46014</c:v>
                </c:pt>
                <c:pt idx="636">
                  <c:v>46015</c:v>
                </c:pt>
                <c:pt idx="637">
                  <c:v>46016</c:v>
                </c:pt>
                <c:pt idx="638">
                  <c:v>46017</c:v>
                </c:pt>
                <c:pt idx="639">
                  <c:v>46018</c:v>
                </c:pt>
                <c:pt idx="640">
                  <c:v>46019</c:v>
                </c:pt>
                <c:pt idx="641">
                  <c:v>46020</c:v>
                </c:pt>
                <c:pt idx="642">
                  <c:v>46021</c:v>
                </c:pt>
                <c:pt idx="643">
                  <c:v>46022</c:v>
                </c:pt>
                <c:pt idx="644">
                  <c:v>46023</c:v>
                </c:pt>
                <c:pt idx="645">
                  <c:v>46024</c:v>
                </c:pt>
                <c:pt idx="646">
                  <c:v>46025</c:v>
                </c:pt>
                <c:pt idx="647">
                  <c:v>46026</c:v>
                </c:pt>
                <c:pt idx="648">
                  <c:v>46027</c:v>
                </c:pt>
                <c:pt idx="649">
                  <c:v>46028</c:v>
                </c:pt>
                <c:pt idx="650">
                  <c:v>46029</c:v>
                </c:pt>
                <c:pt idx="651">
                  <c:v>46030</c:v>
                </c:pt>
                <c:pt idx="652">
                  <c:v>46031</c:v>
                </c:pt>
                <c:pt idx="653">
                  <c:v>46032</c:v>
                </c:pt>
                <c:pt idx="654">
                  <c:v>46033</c:v>
                </c:pt>
                <c:pt idx="655">
                  <c:v>46034</c:v>
                </c:pt>
                <c:pt idx="656">
                  <c:v>46035</c:v>
                </c:pt>
                <c:pt idx="657">
                  <c:v>46036</c:v>
                </c:pt>
                <c:pt idx="658">
                  <c:v>46037</c:v>
                </c:pt>
                <c:pt idx="659">
                  <c:v>46038</c:v>
                </c:pt>
                <c:pt idx="660">
                  <c:v>46039</c:v>
                </c:pt>
                <c:pt idx="661">
                  <c:v>46040</c:v>
                </c:pt>
                <c:pt idx="662">
                  <c:v>46041</c:v>
                </c:pt>
                <c:pt idx="663">
                  <c:v>46042</c:v>
                </c:pt>
                <c:pt idx="664">
                  <c:v>46043</c:v>
                </c:pt>
                <c:pt idx="665">
                  <c:v>46044</c:v>
                </c:pt>
                <c:pt idx="666">
                  <c:v>46045</c:v>
                </c:pt>
                <c:pt idx="667">
                  <c:v>46046</c:v>
                </c:pt>
                <c:pt idx="668">
                  <c:v>46047</c:v>
                </c:pt>
                <c:pt idx="669">
                  <c:v>46048</c:v>
                </c:pt>
                <c:pt idx="670">
                  <c:v>46049</c:v>
                </c:pt>
                <c:pt idx="671">
                  <c:v>46050</c:v>
                </c:pt>
                <c:pt idx="672">
                  <c:v>46051</c:v>
                </c:pt>
                <c:pt idx="673">
                  <c:v>46052</c:v>
                </c:pt>
                <c:pt idx="674">
                  <c:v>46053</c:v>
                </c:pt>
                <c:pt idx="675">
                  <c:v>46054</c:v>
                </c:pt>
                <c:pt idx="676">
                  <c:v>46055</c:v>
                </c:pt>
                <c:pt idx="677">
                  <c:v>46056</c:v>
                </c:pt>
                <c:pt idx="678">
                  <c:v>46057</c:v>
                </c:pt>
                <c:pt idx="679">
                  <c:v>46058</c:v>
                </c:pt>
                <c:pt idx="680">
                  <c:v>46059</c:v>
                </c:pt>
                <c:pt idx="681">
                  <c:v>46060</c:v>
                </c:pt>
                <c:pt idx="682">
                  <c:v>46061</c:v>
                </c:pt>
                <c:pt idx="683">
                  <c:v>46062</c:v>
                </c:pt>
                <c:pt idx="684">
                  <c:v>46063</c:v>
                </c:pt>
                <c:pt idx="685">
                  <c:v>46064</c:v>
                </c:pt>
                <c:pt idx="686">
                  <c:v>46065</c:v>
                </c:pt>
                <c:pt idx="687">
                  <c:v>46066</c:v>
                </c:pt>
                <c:pt idx="688">
                  <c:v>46067</c:v>
                </c:pt>
                <c:pt idx="689">
                  <c:v>46068</c:v>
                </c:pt>
                <c:pt idx="690">
                  <c:v>46069</c:v>
                </c:pt>
                <c:pt idx="691">
                  <c:v>46070</c:v>
                </c:pt>
                <c:pt idx="692">
                  <c:v>46071</c:v>
                </c:pt>
                <c:pt idx="693">
                  <c:v>46072</c:v>
                </c:pt>
                <c:pt idx="694">
                  <c:v>46073</c:v>
                </c:pt>
                <c:pt idx="695">
                  <c:v>46074</c:v>
                </c:pt>
                <c:pt idx="696">
                  <c:v>46075</c:v>
                </c:pt>
                <c:pt idx="697">
                  <c:v>46076</c:v>
                </c:pt>
                <c:pt idx="698">
                  <c:v>46077</c:v>
                </c:pt>
                <c:pt idx="699">
                  <c:v>46078</c:v>
                </c:pt>
                <c:pt idx="700">
                  <c:v>46079</c:v>
                </c:pt>
                <c:pt idx="701">
                  <c:v>46080</c:v>
                </c:pt>
                <c:pt idx="702">
                  <c:v>46081</c:v>
                </c:pt>
                <c:pt idx="703">
                  <c:v>46082</c:v>
                </c:pt>
                <c:pt idx="704">
                  <c:v>46083</c:v>
                </c:pt>
                <c:pt idx="705">
                  <c:v>46084</c:v>
                </c:pt>
                <c:pt idx="706">
                  <c:v>46085</c:v>
                </c:pt>
                <c:pt idx="707">
                  <c:v>46086</c:v>
                </c:pt>
                <c:pt idx="708">
                  <c:v>46087</c:v>
                </c:pt>
                <c:pt idx="709">
                  <c:v>46088</c:v>
                </c:pt>
                <c:pt idx="710">
                  <c:v>46089</c:v>
                </c:pt>
                <c:pt idx="711">
                  <c:v>46090</c:v>
                </c:pt>
                <c:pt idx="712">
                  <c:v>46091</c:v>
                </c:pt>
                <c:pt idx="713">
                  <c:v>46092</c:v>
                </c:pt>
                <c:pt idx="714">
                  <c:v>46093</c:v>
                </c:pt>
                <c:pt idx="715">
                  <c:v>46094</c:v>
                </c:pt>
                <c:pt idx="716">
                  <c:v>46095</c:v>
                </c:pt>
                <c:pt idx="717">
                  <c:v>46096</c:v>
                </c:pt>
                <c:pt idx="718">
                  <c:v>46097</c:v>
                </c:pt>
                <c:pt idx="719">
                  <c:v>46098</c:v>
                </c:pt>
                <c:pt idx="720">
                  <c:v>46099</c:v>
                </c:pt>
                <c:pt idx="721">
                  <c:v>46100</c:v>
                </c:pt>
                <c:pt idx="722">
                  <c:v>46101</c:v>
                </c:pt>
                <c:pt idx="723">
                  <c:v>46102</c:v>
                </c:pt>
                <c:pt idx="724">
                  <c:v>46103</c:v>
                </c:pt>
                <c:pt idx="725">
                  <c:v>46104</c:v>
                </c:pt>
                <c:pt idx="726">
                  <c:v>46105</c:v>
                </c:pt>
                <c:pt idx="727">
                  <c:v>46106</c:v>
                </c:pt>
                <c:pt idx="728">
                  <c:v>46107</c:v>
                </c:pt>
                <c:pt idx="729">
                  <c:v>46108</c:v>
                </c:pt>
              </c:numCache>
            </c:numRef>
          </c:cat>
          <c:val>
            <c:numRef>
              <c:f>'איור 27 נתונים'!$D$4:$D$5000</c:f>
              <c:numCache>
                <c:formatCode>0.00</c:formatCode>
                <c:ptCount val="4997"/>
                <c:pt idx="0">
                  <c:v>4.2003000000000004</c:v>
                </c:pt>
                <c:pt idx="1">
                  <c:v>4.2003000000000004</c:v>
                </c:pt>
                <c:pt idx="2">
                  <c:v>4.2003000000000004</c:v>
                </c:pt>
                <c:pt idx="3">
                  <c:v>4.2003000000000004</c:v>
                </c:pt>
                <c:pt idx="4">
                  <c:v>4.3091999999999997</c:v>
                </c:pt>
                <c:pt idx="5">
                  <c:v>4.3491</c:v>
                </c:pt>
                <c:pt idx="6">
                  <c:v>4.3472</c:v>
                </c:pt>
                <c:pt idx="7">
                  <c:v>4.3094000000000001</c:v>
                </c:pt>
                <c:pt idx="8">
                  <c:v>4.4016000000000002</c:v>
                </c:pt>
                <c:pt idx="9">
                  <c:v>4.4016000000000002</c:v>
                </c:pt>
                <c:pt idx="10">
                  <c:v>4.4016000000000002</c:v>
                </c:pt>
                <c:pt idx="11">
                  <c:v>4.4198000000000004</c:v>
                </c:pt>
                <c:pt idx="12">
                  <c:v>4.3616000000000001</c:v>
                </c:pt>
                <c:pt idx="13">
                  <c:v>4.5434999999999999</c:v>
                </c:pt>
                <c:pt idx="14">
                  <c:v>4.5865</c:v>
                </c:pt>
                <c:pt idx="15">
                  <c:v>4.5216000000000003</c:v>
                </c:pt>
                <c:pt idx="16">
                  <c:v>4.5216000000000003</c:v>
                </c:pt>
                <c:pt idx="17">
                  <c:v>4.5216000000000003</c:v>
                </c:pt>
                <c:pt idx="18">
                  <c:v>4.6013999999999999</c:v>
                </c:pt>
                <c:pt idx="19">
                  <c:v>4.6673999999999998</c:v>
                </c:pt>
                <c:pt idx="20">
                  <c:v>4.5872999999999999</c:v>
                </c:pt>
                <c:pt idx="21">
                  <c:v>4.6326000000000001</c:v>
                </c:pt>
                <c:pt idx="22">
                  <c:v>4.6207000000000003</c:v>
                </c:pt>
                <c:pt idx="23">
                  <c:v>4.6207000000000003</c:v>
                </c:pt>
                <c:pt idx="24">
                  <c:v>4.6207000000000003</c:v>
                </c:pt>
                <c:pt idx="25">
                  <c:v>4.6085000000000003</c:v>
                </c:pt>
                <c:pt idx="26">
                  <c:v>4.6003999999999996</c:v>
                </c:pt>
                <c:pt idx="27">
                  <c:v>4.6417000000000002</c:v>
                </c:pt>
                <c:pt idx="28">
                  <c:v>4.7039</c:v>
                </c:pt>
                <c:pt idx="29">
                  <c:v>4.6630000000000003</c:v>
                </c:pt>
                <c:pt idx="30">
                  <c:v>4.6630000000000003</c:v>
                </c:pt>
                <c:pt idx="31">
                  <c:v>4.6630000000000003</c:v>
                </c:pt>
                <c:pt idx="32">
                  <c:v>4.6135999999999999</c:v>
                </c:pt>
                <c:pt idx="33">
                  <c:v>4.6798000000000002</c:v>
                </c:pt>
                <c:pt idx="34">
                  <c:v>4.6283000000000003</c:v>
                </c:pt>
                <c:pt idx="35">
                  <c:v>4.5811000000000002</c:v>
                </c:pt>
                <c:pt idx="36">
                  <c:v>4.5076999999999998</c:v>
                </c:pt>
                <c:pt idx="37">
                  <c:v>4.5076999999999998</c:v>
                </c:pt>
                <c:pt idx="38">
                  <c:v>4.5076999999999998</c:v>
                </c:pt>
                <c:pt idx="39">
                  <c:v>4.4874000000000001</c:v>
                </c:pt>
                <c:pt idx="40">
                  <c:v>4.4569999999999999</c:v>
                </c:pt>
                <c:pt idx="41">
                  <c:v>4.4936999999999996</c:v>
                </c:pt>
                <c:pt idx="42">
                  <c:v>4.4531000000000001</c:v>
                </c:pt>
                <c:pt idx="43">
                  <c:v>4.4962999999999997</c:v>
                </c:pt>
                <c:pt idx="44">
                  <c:v>4.4962999999999997</c:v>
                </c:pt>
                <c:pt idx="45">
                  <c:v>4.4962999999999997</c:v>
                </c:pt>
                <c:pt idx="46">
                  <c:v>4.4865000000000004</c:v>
                </c:pt>
                <c:pt idx="47">
                  <c:v>4.4394</c:v>
                </c:pt>
                <c:pt idx="48">
                  <c:v>4.34</c:v>
                </c:pt>
                <c:pt idx="49">
                  <c:v>4.375</c:v>
                </c:pt>
                <c:pt idx="50">
                  <c:v>4.4198000000000004</c:v>
                </c:pt>
                <c:pt idx="51">
                  <c:v>4.4198000000000004</c:v>
                </c:pt>
                <c:pt idx="52">
                  <c:v>4.4198000000000004</c:v>
                </c:pt>
                <c:pt idx="53">
                  <c:v>4.4432999999999998</c:v>
                </c:pt>
                <c:pt idx="54">
                  <c:v>4.4119999999999999</c:v>
                </c:pt>
                <c:pt idx="55">
                  <c:v>4.4218000000000002</c:v>
                </c:pt>
                <c:pt idx="56">
                  <c:v>4.4767000000000001</c:v>
                </c:pt>
                <c:pt idx="57">
                  <c:v>4.4649999999999999</c:v>
                </c:pt>
                <c:pt idx="58">
                  <c:v>4.4649999999999999</c:v>
                </c:pt>
                <c:pt idx="59">
                  <c:v>4.4649999999999999</c:v>
                </c:pt>
                <c:pt idx="60">
                  <c:v>4.4649999999999999</c:v>
                </c:pt>
                <c:pt idx="61">
                  <c:v>4.55</c:v>
                </c:pt>
                <c:pt idx="62">
                  <c:v>4.6116999999999999</c:v>
                </c:pt>
                <c:pt idx="63">
                  <c:v>4.5460000000000003</c:v>
                </c:pt>
                <c:pt idx="64">
                  <c:v>4.4984999999999999</c:v>
                </c:pt>
                <c:pt idx="65">
                  <c:v>4.4984999999999999</c:v>
                </c:pt>
                <c:pt idx="66">
                  <c:v>4.4984999999999999</c:v>
                </c:pt>
                <c:pt idx="67">
                  <c:v>4.3883999999999999</c:v>
                </c:pt>
                <c:pt idx="68">
                  <c:v>4.3258999999999999</c:v>
                </c:pt>
                <c:pt idx="69">
                  <c:v>4.2755000000000001</c:v>
                </c:pt>
                <c:pt idx="70">
                  <c:v>4.2869999999999999</c:v>
                </c:pt>
                <c:pt idx="71">
                  <c:v>4.4335000000000004</c:v>
                </c:pt>
                <c:pt idx="72">
                  <c:v>4.4335000000000004</c:v>
                </c:pt>
                <c:pt idx="73">
                  <c:v>4.4335000000000004</c:v>
                </c:pt>
                <c:pt idx="74">
                  <c:v>4.4669999999999996</c:v>
                </c:pt>
                <c:pt idx="75">
                  <c:v>4.4039999999999999</c:v>
                </c:pt>
                <c:pt idx="76">
                  <c:v>4.3159999999999998</c:v>
                </c:pt>
                <c:pt idx="77">
                  <c:v>4.2442000000000002</c:v>
                </c:pt>
                <c:pt idx="78">
                  <c:v>4.2209000000000003</c:v>
                </c:pt>
                <c:pt idx="79">
                  <c:v>4.2209000000000003</c:v>
                </c:pt>
                <c:pt idx="80">
                  <c:v>4.2209000000000003</c:v>
                </c:pt>
                <c:pt idx="81">
                  <c:v>4.2808999999999999</c:v>
                </c:pt>
                <c:pt idx="82">
                  <c:v>4.2226999999999997</c:v>
                </c:pt>
                <c:pt idx="83">
                  <c:v>4.2226999999999997</c:v>
                </c:pt>
                <c:pt idx="84">
                  <c:v>4.2594000000000003</c:v>
                </c:pt>
                <c:pt idx="85">
                  <c:v>4.2553999999999998</c:v>
                </c:pt>
                <c:pt idx="86">
                  <c:v>4.2553999999999998</c:v>
                </c:pt>
                <c:pt idx="87">
                  <c:v>4.2553999999999998</c:v>
                </c:pt>
                <c:pt idx="88">
                  <c:v>4.2321</c:v>
                </c:pt>
                <c:pt idx="89">
                  <c:v>4.2476000000000003</c:v>
                </c:pt>
                <c:pt idx="90">
                  <c:v>4.3293999999999997</c:v>
                </c:pt>
                <c:pt idx="91">
                  <c:v>4.2864000000000004</c:v>
                </c:pt>
                <c:pt idx="92">
                  <c:v>4.3960999999999997</c:v>
                </c:pt>
                <c:pt idx="93">
                  <c:v>4.3960999999999997</c:v>
                </c:pt>
                <c:pt idx="94">
                  <c:v>4.3960999999999997</c:v>
                </c:pt>
                <c:pt idx="95">
                  <c:v>4.4612999999999996</c:v>
                </c:pt>
                <c:pt idx="96">
                  <c:v>4.4316000000000004</c:v>
                </c:pt>
                <c:pt idx="97">
                  <c:v>4.3586999999999998</c:v>
                </c:pt>
                <c:pt idx="98">
                  <c:v>4.3586999999999998</c:v>
                </c:pt>
                <c:pt idx="99">
                  <c:v>4.2784000000000004</c:v>
                </c:pt>
                <c:pt idx="100">
                  <c:v>4.2784000000000004</c:v>
                </c:pt>
                <c:pt idx="101">
                  <c:v>4.2784000000000004</c:v>
                </c:pt>
                <c:pt idx="102">
                  <c:v>4.2782999999999998</c:v>
                </c:pt>
                <c:pt idx="103">
                  <c:v>4.2958999999999996</c:v>
                </c:pt>
                <c:pt idx="104">
                  <c:v>4.2840999999999996</c:v>
                </c:pt>
                <c:pt idx="105">
                  <c:v>4.2100999999999997</c:v>
                </c:pt>
                <c:pt idx="106">
                  <c:v>4.1829000000000001</c:v>
                </c:pt>
                <c:pt idx="107">
                  <c:v>4.1829000000000001</c:v>
                </c:pt>
                <c:pt idx="108">
                  <c:v>4.1829000000000001</c:v>
                </c:pt>
                <c:pt idx="109">
                  <c:v>4.2294</c:v>
                </c:pt>
                <c:pt idx="110">
                  <c:v>4.1576000000000004</c:v>
                </c:pt>
                <c:pt idx="111">
                  <c:v>4.1576000000000004</c:v>
                </c:pt>
                <c:pt idx="112">
                  <c:v>4.2020999999999997</c:v>
                </c:pt>
                <c:pt idx="113">
                  <c:v>4.2389000000000001</c:v>
                </c:pt>
                <c:pt idx="114">
                  <c:v>4.2389000000000001</c:v>
                </c:pt>
                <c:pt idx="115">
                  <c:v>4.2389000000000001</c:v>
                </c:pt>
                <c:pt idx="116">
                  <c:v>4.2525000000000004</c:v>
                </c:pt>
                <c:pt idx="117">
                  <c:v>4.2506000000000004</c:v>
                </c:pt>
                <c:pt idx="118">
                  <c:v>4.2838000000000003</c:v>
                </c:pt>
                <c:pt idx="119">
                  <c:v>4.2407000000000004</c:v>
                </c:pt>
                <c:pt idx="120">
                  <c:v>4.1939000000000002</c:v>
                </c:pt>
                <c:pt idx="121">
                  <c:v>4.1939000000000002</c:v>
                </c:pt>
                <c:pt idx="122">
                  <c:v>4.1939000000000002</c:v>
                </c:pt>
                <c:pt idx="123">
                  <c:v>4.1744000000000003</c:v>
                </c:pt>
                <c:pt idx="124">
                  <c:v>4.1394000000000002</c:v>
                </c:pt>
                <c:pt idx="125">
                  <c:v>4.0296000000000003</c:v>
                </c:pt>
                <c:pt idx="126">
                  <c:v>3.976</c:v>
                </c:pt>
                <c:pt idx="127">
                  <c:v>3.7904</c:v>
                </c:pt>
                <c:pt idx="128">
                  <c:v>3.7904</c:v>
                </c:pt>
                <c:pt idx="129">
                  <c:v>3.7904</c:v>
                </c:pt>
                <c:pt idx="130">
                  <c:v>3.7884000000000002</c:v>
                </c:pt>
                <c:pt idx="131">
                  <c:v>3.8919000000000001</c:v>
                </c:pt>
                <c:pt idx="132">
                  <c:v>3.9430999999999998</c:v>
                </c:pt>
                <c:pt idx="133">
                  <c:v>3.9876999999999998</c:v>
                </c:pt>
                <c:pt idx="134">
                  <c:v>3.9398</c:v>
                </c:pt>
                <c:pt idx="135">
                  <c:v>3.9398</c:v>
                </c:pt>
                <c:pt idx="136">
                  <c:v>3.9398</c:v>
                </c:pt>
                <c:pt idx="137">
                  <c:v>3.9035000000000002</c:v>
                </c:pt>
                <c:pt idx="138">
                  <c:v>3.8428</c:v>
                </c:pt>
                <c:pt idx="139">
                  <c:v>3.8351999999999999</c:v>
                </c:pt>
                <c:pt idx="140">
                  <c:v>3.9131</c:v>
                </c:pt>
                <c:pt idx="141">
                  <c:v>3.8826000000000001</c:v>
                </c:pt>
                <c:pt idx="142">
                  <c:v>3.8826000000000001</c:v>
                </c:pt>
                <c:pt idx="143">
                  <c:v>3.8826000000000001</c:v>
                </c:pt>
                <c:pt idx="144">
                  <c:v>3.8711000000000002</c:v>
                </c:pt>
                <c:pt idx="145">
                  <c:v>3.8067000000000002</c:v>
                </c:pt>
                <c:pt idx="146">
                  <c:v>3.8010000000000002</c:v>
                </c:pt>
                <c:pt idx="147">
                  <c:v>3.8521000000000001</c:v>
                </c:pt>
                <c:pt idx="148">
                  <c:v>3.7989999999999999</c:v>
                </c:pt>
                <c:pt idx="149">
                  <c:v>3.7989999999999999</c:v>
                </c:pt>
                <c:pt idx="150">
                  <c:v>3.7989999999999999</c:v>
                </c:pt>
                <c:pt idx="151">
                  <c:v>3.8159999999999998</c:v>
                </c:pt>
                <c:pt idx="152">
                  <c:v>3.8216000000000001</c:v>
                </c:pt>
                <c:pt idx="153">
                  <c:v>3.8349000000000002</c:v>
                </c:pt>
                <c:pt idx="154">
                  <c:v>3.8614999999999999</c:v>
                </c:pt>
                <c:pt idx="155">
                  <c:v>3.9034</c:v>
                </c:pt>
                <c:pt idx="156">
                  <c:v>3.9034</c:v>
                </c:pt>
                <c:pt idx="157">
                  <c:v>3.9034</c:v>
                </c:pt>
                <c:pt idx="158">
                  <c:v>3.9034</c:v>
                </c:pt>
                <c:pt idx="159">
                  <c:v>3.831</c:v>
                </c:pt>
                <c:pt idx="160">
                  <c:v>3.7551999999999999</c:v>
                </c:pt>
                <c:pt idx="161">
                  <c:v>3.7269000000000001</c:v>
                </c:pt>
                <c:pt idx="162">
                  <c:v>3.7080000000000002</c:v>
                </c:pt>
                <c:pt idx="163">
                  <c:v>3.7080000000000002</c:v>
                </c:pt>
                <c:pt idx="164">
                  <c:v>3.7080000000000002</c:v>
                </c:pt>
                <c:pt idx="165">
                  <c:v>3.7004000000000001</c:v>
                </c:pt>
                <c:pt idx="166">
                  <c:v>3.6423000000000001</c:v>
                </c:pt>
                <c:pt idx="167">
                  <c:v>3.6534</c:v>
                </c:pt>
                <c:pt idx="168">
                  <c:v>3.6739999999999999</c:v>
                </c:pt>
                <c:pt idx="169">
                  <c:v>3.6513</c:v>
                </c:pt>
                <c:pt idx="170">
                  <c:v>3.6513</c:v>
                </c:pt>
                <c:pt idx="171">
                  <c:v>3.6513</c:v>
                </c:pt>
                <c:pt idx="172">
                  <c:v>3.6175999999999999</c:v>
                </c:pt>
                <c:pt idx="173">
                  <c:v>3.6456</c:v>
                </c:pt>
                <c:pt idx="174">
                  <c:v>3.7038000000000002</c:v>
                </c:pt>
                <c:pt idx="175">
                  <c:v>3.7130999999999998</c:v>
                </c:pt>
                <c:pt idx="176">
                  <c:v>3.7412999999999998</c:v>
                </c:pt>
                <c:pt idx="177">
                  <c:v>3.7412999999999998</c:v>
                </c:pt>
                <c:pt idx="178">
                  <c:v>3.7412999999999998</c:v>
                </c:pt>
                <c:pt idx="179">
                  <c:v>3.7488999999999999</c:v>
                </c:pt>
                <c:pt idx="180">
                  <c:v>3.7280000000000002</c:v>
                </c:pt>
                <c:pt idx="181">
                  <c:v>3.7848999999999999</c:v>
                </c:pt>
                <c:pt idx="182">
                  <c:v>3.7963</c:v>
                </c:pt>
                <c:pt idx="183">
                  <c:v>3.7505999999999999</c:v>
                </c:pt>
                <c:pt idx="184">
                  <c:v>3.7505999999999999</c:v>
                </c:pt>
                <c:pt idx="185">
                  <c:v>3.7505999999999999</c:v>
                </c:pt>
                <c:pt idx="186">
                  <c:v>3.7808999999999999</c:v>
                </c:pt>
                <c:pt idx="187">
                  <c:v>3.7315</c:v>
                </c:pt>
                <c:pt idx="188">
                  <c:v>3.7808999999999999</c:v>
                </c:pt>
                <c:pt idx="189">
                  <c:v>3.8458000000000001</c:v>
                </c:pt>
                <c:pt idx="190">
                  <c:v>3.9672000000000001</c:v>
                </c:pt>
                <c:pt idx="191">
                  <c:v>3.9672000000000001</c:v>
                </c:pt>
                <c:pt idx="192">
                  <c:v>3.9672000000000001</c:v>
                </c:pt>
                <c:pt idx="193">
                  <c:v>4.0255999999999998</c:v>
                </c:pt>
                <c:pt idx="194">
                  <c:v>4.0118999999999998</c:v>
                </c:pt>
                <c:pt idx="195">
                  <c:v>4.0726000000000004</c:v>
                </c:pt>
                <c:pt idx="196">
                  <c:v>4.0608000000000004</c:v>
                </c:pt>
                <c:pt idx="197">
                  <c:v>4.1002999999999998</c:v>
                </c:pt>
                <c:pt idx="198">
                  <c:v>4.1002999999999998</c:v>
                </c:pt>
                <c:pt idx="199">
                  <c:v>4.1002999999999998</c:v>
                </c:pt>
                <c:pt idx="200">
                  <c:v>4.1002999999999998</c:v>
                </c:pt>
                <c:pt idx="201">
                  <c:v>4.0316999999999998</c:v>
                </c:pt>
                <c:pt idx="202">
                  <c:v>4.0122</c:v>
                </c:pt>
                <c:pt idx="203">
                  <c:v>4.0906000000000002</c:v>
                </c:pt>
                <c:pt idx="204">
                  <c:v>4.0827999999999998</c:v>
                </c:pt>
                <c:pt idx="205">
                  <c:v>4.0827999999999998</c:v>
                </c:pt>
                <c:pt idx="206">
                  <c:v>4.0827999999999998</c:v>
                </c:pt>
                <c:pt idx="207">
                  <c:v>4.1955999999999998</c:v>
                </c:pt>
                <c:pt idx="208">
                  <c:v>4.2076000000000002</c:v>
                </c:pt>
                <c:pt idx="209">
                  <c:v>4.2455999999999996</c:v>
                </c:pt>
                <c:pt idx="210">
                  <c:v>4.2118000000000002</c:v>
                </c:pt>
                <c:pt idx="211">
                  <c:v>4.2398999999999996</c:v>
                </c:pt>
                <c:pt idx="212">
                  <c:v>4.2398999999999996</c:v>
                </c:pt>
                <c:pt idx="213">
                  <c:v>4.2398999999999996</c:v>
                </c:pt>
                <c:pt idx="214">
                  <c:v>4.2820999999999998</c:v>
                </c:pt>
                <c:pt idx="215">
                  <c:v>4.2541000000000002</c:v>
                </c:pt>
                <c:pt idx="216">
                  <c:v>4.3003999999999998</c:v>
                </c:pt>
                <c:pt idx="217">
                  <c:v>4.2843999999999998</c:v>
                </c:pt>
                <c:pt idx="218">
                  <c:v>4.3836000000000004</c:v>
                </c:pt>
                <c:pt idx="219">
                  <c:v>4.3836000000000004</c:v>
                </c:pt>
                <c:pt idx="220">
                  <c:v>4.3836000000000004</c:v>
                </c:pt>
                <c:pt idx="221">
                  <c:v>4.2847</c:v>
                </c:pt>
                <c:pt idx="222">
                  <c:v>4.2708000000000004</c:v>
                </c:pt>
                <c:pt idx="223">
                  <c:v>4.4314999999999998</c:v>
                </c:pt>
                <c:pt idx="224">
                  <c:v>4.3257000000000003</c:v>
                </c:pt>
                <c:pt idx="225">
                  <c:v>4.3042999999999996</c:v>
                </c:pt>
                <c:pt idx="226">
                  <c:v>4.3042999999999996</c:v>
                </c:pt>
                <c:pt idx="227">
                  <c:v>4.3042999999999996</c:v>
                </c:pt>
                <c:pt idx="228">
                  <c:v>4.3042999999999996</c:v>
                </c:pt>
                <c:pt idx="229">
                  <c:v>4.4275000000000002</c:v>
                </c:pt>
                <c:pt idx="230">
                  <c:v>4.4512</c:v>
                </c:pt>
                <c:pt idx="231">
                  <c:v>4.4353999999999996</c:v>
                </c:pt>
                <c:pt idx="232">
                  <c:v>4.4394</c:v>
                </c:pt>
                <c:pt idx="233">
                  <c:v>4.4394</c:v>
                </c:pt>
                <c:pt idx="234">
                  <c:v>4.4394</c:v>
                </c:pt>
                <c:pt idx="235">
                  <c:v>4.4138000000000002</c:v>
                </c:pt>
                <c:pt idx="236">
                  <c:v>4.3962000000000003</c:v>
                </c:pt>
                <c:pt idx="237">
                  <c:v>4.41</c:v>
                </c:pt>
                <c:pt idx="238">
                  <c:v>4.4218000000000002</c:v>
                </c:pt>
                <c:pt idx="239">
                  <c:v>4.4001999999999999</c:v>
                </c:pt>
                <c:pt idx="240">
                  <c:v>4.4001999999999999</c:v>
                </c:pt>
                <c:pt idx="241">
                  <c:v>4.4001999999999999</c:v>
                </c:pt>
                <c:pt idx="242">
                  <c:v>4.2731000000000003</c:v>
                </c:pt>
                <c:pt idx="243">
                  <c:v>4.3061999999999996</c:v>
                </c:pt>
                <c:pt idx="244">
                  <c:v>4.2633999999999999</c:v>
                </c:pt>
                <c:pt idx="245">
                  <c:v>4.2633999999999999</c:v>
                </c:pt>
                <c:pt idx="246">
                  <c:v>4.1684999999999999</c:v>
                </c:pt>
                <c:pt idx="247">
                  <c:v>4.1684999999999999</c:v>
                </c:pt>
                <c:pt idx="248">
                  <c:v>4.1684999999999999</c:v>
                </c:pt>
                <c:pt idx="249">
                  <c:v>4.1897000000000002</c:v>
                </c:pt>
                <c:pt idx="250">
                  <c:v>4.2244999999999999</c:v>
                </c:pt>
                <c:pt idx="251">
                  <c:v>4.18</c:v>
                </c:pt>
                <c:pt idx="252">
                  <c:v>4.1760999999999999</c:v>
                </c:pt>
                <c:pt idx="253">
                  <c:v>4.1528999999999998</c:v>
                </c:pt>
                <c:pt idx="254">
                  <c:v>4.1528999999999998</c:v>
                </c:pt>
                <c:pt idx="255">
                  <c:v>4.1528999999999998</c:v>
                </c:pt>
                <c:pt idx="256">
                  <c:v>4.2012</c:v>
                </c:pt>
                <c:pt idx="257">
                  <c:v>4.2263000000000002</c:v>
                </c:pt>
                <c:pt idx="258">
                  <c:v>4.2710999999999997</c:v>
                </c:pt>
                <c:pt idx="259">
                  <c:v>4.3277999999999999</c:v>
                </c:pt>
                <c:pt idx="260">
                  <c:v>4.3967000000000001</c:v>
                </c:pt>
                <c:pt idx="261">
                  <c:v>4.3967000000000001</c:v>
                </c:pt>
                <c:pt idx="262">
                  <c:v>4.3967000000000001</c:v>
                </c:pt>
                <c:pt idx="263">
                  <c:v>4.3967000000000001</c:v>
                </c:pt>
                <c:pt idx="264">
                  <c:v>4.3986999999999998</c:v>
                </c:pt>
                <c:pt idx="265">
                  <c:v>4.5140000000000002</c:v>
                </c:pt>
                <c:pt idx="266">
                  <c:v>4.5621</c:v>
                </c:pt>
                <c:pt idx="267">
                  <c:v>4.5221999999999998</c:v>
                </c:pt>
                <c:pt idx="268">
                  <c:v>4.5221999999999998</c:v>
                </c:pt>
                <c:pt idx="269">
                  <c:v>4.5221999999999998</c:v>
                </c:pt>
                <c:pt idx="270">
                  <c:v>4.5865</c:v>
                </c:pt>
                <c:pt idx="271">
                  <c:v>4.5887000000000002</c:v>
                </c:pt>
                <c:pt idx="272">
                  <c:v>4.5887000000000002</c:v>
                </c:pt>
                <c:pt idx="273">
                  <c:v>4.5827</c:v>
                </c:pt>
                <c:pt idx="274">
                  <c:v>4.6253000000000002</c:v>
                </c:pt>
                <c:pt idx="275">
                  <c:v>4.6253000000000002</c:v>
                </c:pt>
                <c:pt idx="276">
                  <c:v>4.6253000000000002</c:v>
                </c:pt>
                <c:pt idx="277">
                  <c:v>4.5327000000000002</c:v>
                </c:pt>
                <c:pt idx="278">
                  <c:v>4.569</c:v>
                </c:pt>
                <c:pt idx="279">
                  <c:v>4.569</c:v>
                </c:pt>
                <c:pt idx="280">
                  <c:v>4.5590000000000002</c:v>
                </c:pt>
                <c:pt idx="281">
                  <c:v>4.5975000000000001</c:v>
                </c:pt>
                <c:pt idx="282">
                  <c:v>4.5975000000000001</c:v>
                </c:pt>
                <c:pt idx="283">
                  <c:v>4.5975000000000001</c:v>
                </c:pt>
                <c:pt idx="284">
                  <c:v>4.63</c:v>
                </c:pt>
                <c:pt idx="285">
                  <c:v>4.6849999999999996</c:v>
                </c:pt>
                <c:pt idx="286">
                  <c:v>4.6891999999999996</c:v>
                </c:pt>
                <c:pt idx="287">
                  <c:v>4.6893000000000002</c:v>
                </c:pt>
                <c:pt idx="288">
                  <c:v>4.7591999999999999</c:v>
                </c:pt>
                <c:pt idx="289">
                  <c:v>4.7591999999999999</c:v>
                </c:pt>
                <c:pt idx="290">
                  <c:v>4.7591999999999999</c:v>
                </c:pt>
                <c:pt idx="291">
                  <c:v>4.7778999999999998</c:v>
                </c:pt>
                <c:pt idx="292">
                  <c:v>4.7923999999999998</c:v>
                </c:pt>
                <c:pt idx="293">
                  <c:v>4.6531000000000002</c:v>
                </c:pt>
                <c:pt idx="294">
                  <c:v>4.6124999999999998</c:v>
                </c:pt>
                <c:pt idx="295">
                  <c:v>4.6269999999999998</c:v>
                </c:pt>
                <c:pt idx="296">
                  <c:v>4.6269999999999998</c:v>
                </c:pt>
                <c:pt idx="297">
                  <c:v>4.6269999999999998</c:v>
                </c:pt>
                <c:pt idx="298">
                  <c:v>4.6269999999999998</c:v>
                </c:pt>
                <c:pt idx="299">
                  <c:v>4.5763999999999996</c:v>
                </c:pt>
                <c:pt idx="300">
                  <c:v>4.6109</c:v>
                </c:pt>
                <c:pt idx="301">
                  <c:v>4.6436000000000002</c:v>
                </c:pt>
                <c:pt idx="302">
                  <c:v>4.6214000000000004</c:v>
                </c:pt>
                <c:pt idx="303">
                  <c:v>4.6214000000000004</c:v>
                </c:pt>
                <c:pt idx="304">
                  <c:v>4.6214000000000004</c:v>
                </c:pt>
                <c:pt idx="305">
                  <c:v>4.5343</c:v>
                </c:pt>
                <c:pt idx="306">
                  <c:v>4.5323000000000002</c:v>
                </c:pt>
                <c:pt idx="307">
                  <c:v>4.5284000000000004</c:v>
                </c:pt>
                <c:pt idx="308">
                  <c:v>4.5163000000000002</c:v>
                </c:pt>
                <c:pt idx="309">
                  <c:v>4.5387000000000004</c:v>
                </c:pt>
                <c:pt idx="310">
                  <c:v>4.5387000000000004</c:v>
                </c:pt>
                <c:pt idx="311">
                  <c:v>4.5387000000000004</c:v>
                </c:pt>
                <c:pt idx="312">
                  <c:v>4.5549999999999997</c:v>
                </c:pt>
                <c:pt idx="313">
                  <c:v>4.5105000000000004</c:v>
                </c:pt>
                <c:pt idx="314">
                  <c:v>4.4180999999999999</c:v>
                </c:pt>
                <c:pt idx="315">
                  <c:v>4.4341999999999997</c:v>
                </c:pt>
                <c:pt idx="316">
                  <c:v>4.4946999999999999</c:v>
                </c:pt>
                <c:pt idx="317">
                  <c:v>4.4946999999999999</c:v>
                </c:pt>
                <c:pt idx="318">
                  <c:v>4.4946999999999999</c:v>
                </c:pt>
                <c:pt idx="319">
                  <c:v>4.4968000000000004</c:v>
                </c:pt>
                <c:pt idx="320">
                  <c:v>4.5351999999999997</c:v>
                </c:pt>
                <c:pt idx="321">
                  <c:v>4.6208</c:v>
                </c:pt>
                <c:pt idx="322">
                  <c:v>4.5288000000000004</c:v>
                </c:pt>
                <c:pt idx="323">
                  <c:v>4.4762000000000004</c:v>
                </c:pt>
                <c:pt idx="324">
                  <c:v>4.4762000000000004</c:v>
                </c:pt>
                <c:pt idx="325">
                  <c:v>4.4762000000000004</c:v>
                </c:pt>
                <c:pt idx="326">
                  <c:v>4.4762000000000004</c:v>
                </c:pt>
                <c:pt idx="327">
                  <c:v>4.5503</c:v>
                </c:pt>
                <c:pt idx="328">
                  <c:v>4.5327000000000002</c:v>
                </c:pt>
                <c:pt idx="329">
                  <c:v>4.5053000000000001</c:v>
                </c:pt>
                <c:pt idx="330">
                  <c:v>4.4313000000000002</c:v>
                </c:pt>
                <c:pt idx="331">
                  <c:v>4.4313000000000002</c:v>
                </c:pt>
                <c:pt idx="332">
                  <c:v>4.4313000000000002</c:v>
                </c:pt>
                <c:pt idx="333">
                  <c:v>4.4002999999999997</c:v>
                </c:pt>
                <c:pt idx="334">
                  <c:v>4.2945000000000002</c:v>
                </c:pt>
                <c:pt idx="335">
                  <c:v>4.2561999999999998</c:v>
                </c:pt>
                <c:pt idx="336">
                  <c:v>4.2599</c:v>
                </c:pt>
                <c:pt idx="337">
                  <c:v>4.2081999999999997</c:v>
                </c:pt>
                <c:pt idx="338">
                  <c:v>4.2081999999999997</c:v>
                </c:pt>
                <c:pt idx="339">
                  <c:v>4.2081999999999997</c:v>
                </c:pt>
                <c:pt idx="340">
                  <c:v>4.1551</c:v>
                </c:pt>
                <c:pt idx="341">
                  <c:v>4.2442000000000002</c:v>
                </c:pt>
                <c:pt idx="342">
                  <c:v>4.2785000000000002</c:v>
                </c:pt>
                <c:pt idx="343">
                  <c:v>4.2784000000000004</c:v>
                </c:pt>
                <c:pt idx="344">
                  <c:v>4.3010999999999999</c:v>
                </c:pt>
                <c:pt idx="345">
                  <c:v>4.3010999999999999</c:v>
                </c:pt>
                <c:pt idx="346">
                  <c:v>4.3010999999999999</c:v>
                </c:pt>
                <c:pt idx="347">
                  <c:v>4.2130999999999998</c:v>
                </c:pt>
                <c:pt idx="348">
                  <c:v>4.2798999999999996</c:v>
                </c:pt>
                <c:pt idx="349">
                  <c:v>4.3124000000000002</c:v>
                </c:pt>
                <c:pt idx="350">
                  <c:v>4.2682000000000002</c:v>
                </c:pt>
                <c:pt idx="351">
                  <c:v>4.3121</c:v>
                </c:pt>
                <c:pt idx="352">
                  <c:v>4.3121</c:v>
                </c:pt>
                <c:pt idx="353">
                  <c:v>4.3121</c:v>
                </c:pt>
                <c:pt idx="354">
                  <c:v>4.2984999999999998</c:v>
                </c:pt>
                <c:pt idx="355">
                  <c:v>4.2831000000000001</c:v>
                </c:pt>
                <c:pt idx="356">
                  <c:v>4.2427999999999999</c:v>
                </c:pt>
                <c:pt idx="357">
                  <c:v>4.2369000000000003</c:v>
                </c:pt>
                <c:pt idx="358">
                  <c:v>4.2462</c:v>
                </c:pt>
                <c:pt idx="359">
                  <c:v>4.2462</c:v>
                </c:pt>
                <c:pt idx="360">
                  <c:v>4.2462</c:v>
                </c:pt>
                <c:pt idx="361">
                  <c:v>4.3346</c:v>
                </c:pt>
                <c:pt idx="362">
                  <c:v>4.3132999999999999</c:v>
                </c:pt>
                <c:pt idx="363">
                  <c:v>4.3518999999999997</c:v>
                </c:pt>
                <c:pt idx="364">
                  <c:v>4.3594999999999997</c:v>
                </c:pt>
                <c:pt idx="365">
                  <c:v>4.2493999999999996</c:v>
                </c:pt>
                <c:pt idx="366">
                  <c:v>4.2493999999999996</c:v>
                </c:pt>
                <c:pt idx="367">
                  <c:v>4.2493999999999996</c:v>
                </c:pt>
                <c:pt idx="368">
                  <c:v>4.2053000000000003</c:v>
                </c:pt>
                <c:pt idx="369">
                  <c:v>4.1688999999999998</c:v>
                </c:pt>
                <c:pt idx="370">
                  <c:v>4.1307</c:v>
                </c:pt>
                <c:pt idx="371">
                  <c:v>4.0286</c:v>
                </c:pt>
                <c:pt idx="372">
                  <c:v>3.9943</c:v>
                </c:pt>
                <c:pt idx="373">
                  <c:v>3.9943</c:v>
                </c:pt>
                <c:pt idx="374">
                  <c:v>3.9943</c:v>
                </c:pt>
                <c:pt idx="375">
                  <c:v>4.1835000000000004</c:v>
                </c:pt>
                <c:pt idx="376">
                  <c:v>4.2929000000000004</c:v>
                </c:pt>
                <c:pt idx="377">
                  <c:v>4.3315000000000001</c:v>
                </c:pt>
                <c:pt idx="378">
                  <c:v>4.4249000000000001</c:v>
                </c:pt>
                <c:pt idx="379">
                  <c:v>4.4894999999999996</c:v>
                </c:pt>
                <c:pt idx="380">
                  <c:v>4.4894999999999996</c:v>
                </c:pt>
                <c:pt idx="381">
                  <c:v>4.4894999999999996</c:v>
                </c:pt>
                <c:pt idx="382">
                  <c:v>4.3738999999999999</c:v>
                </c:pt>
                <c:pt idx="383">
                  <c:v>4.3330000000000002</c:v>
                </c:pt>
                <c:pt idx="384">
                  <c:v>4.2767999999999997</c:v>
                </c:pt>
                <c:pt idx="385">
                  <c:v>4.3249000000000004</c:v>
                </c:pt>
                <c:pt idx="386">
                  <c:v>4.3249000000000004</c:v>
                </c:pt>
                <c:pt idx="387">
                  <c:v>4.3249000000000004</c:v>
                </c:pt>
                <c:pt idx="388">
                  <c:v>4.3249000000000004</c:v>
                </c:pt>
                <c:pt idx="389">
                  <c:v>4.4105999999999996</c:v>
                </c:pt>
                <c:pt idx="390">
                  <c:v>4.4008000000000003</c:v>
                </c:pt>
                <c:pt idx="391">
                  <c:v>4.3811999999999998</c:v>
                </c:pt>
                <c:pt idx="392">
                  <c:v>4.3148999999999997</c:v>
                </c:pt>
                <c:pt idx="393">
                  <c:v>4.2352999999999996</c:v>
                </c:pt>
                <c:pt idx="394">
                  <c:v>4.2352999999999996</c:v>
                </c:pt>
                <c:pt idx="395">
                  <c:v>4.2352999999999996</c:v>
                </c:pt>
                <c:pt idx="396">
                  <c:v>4.2081999999999997</c:v>
                </c:pt>
                <c:pt idx="397">
                  <c:v>4.1715999999999998</c:v>
                </c:pt>
                <c:pt idx="398">
                  <c:v>4.1619000000000002</c:v>
                </c:pt>
                <c:pt idx="399">
                  <c:v>4.2176</c:v>
                </c:pt>
                <c:pt idx="400">
                  <c:v>4.3083</c:v>
                </c:pt>
                <c:pt idx="401">
                  <c:v>4.3083</c:v>
                </c:pt>
                <c:pt idx="402">
                  <c:v>4.3083</c:v>
                </c:pt>
                <c:pt idx="403">
                  <c:v>4.3433000000000002</c:v>
                </c:pt>
                <c:pt idx="404">
                  <c:v>4.2946</c:v>
                </c:pt>
                <c:pt idx="405">
                  <c:v>4.2694000000000001</c:v>
                </c:pt>
                <c:pt idx="406">
                  <c:v>4.3784999999999998</c:v>
                </c:pt>
                <c:pt idx="407">
                  <c:v>4.3784999999999998</c:v>
                </c:pt>
                <c:pt idx="408">
                  <c:v>4.3784999999999998</c:v>
                </c:pt>
                <c:pt idx="409">
                  <c:v>4.3784999999999998</c:v>
                </c:pt>
                <c:pt idx="410">
                  <c:v>4.4709000000000003</c:v>
                </c:pt>
                <c:pt idx="411">
                  <c:v>4.4649999999999999</c:v>
                </c:pt>
                <c:pt idx="412">
                  <c:v>4.5362999999999998</c:v>
                </c:pt>
                <c:pt idx="413">
                  <c:v>4.4314999999999998</c:v>
                </c:pt>
                <c:pt idx="414">
                  <c:v>4.4770000000000003</c:v>
                </c:pt>
                <c:pt idx="415">
                  <c:v>4.4770000000000003</c:v>
                </c:pt>
                <c:pt idx="416">
                  <c:v>4.4770000000000003</c:v>
                </c:pt>
                <c:pt idx="417">
                  <c:v>4.4474</c:v>
                </c:pt>
                <c:pt idx="418">
                  <c:v>4.4869000000000003</c:v>
                </c:pt>
                <c:pt idx="419">
                  <c:v>4.5984999999999996</c:v>
                </c:pt>
                <c:pt idx="420">
                  <c:v>4.5286999999999997</c:v>
                </c:pt>
                <c:pt idx="421">
                  <c:v>4.5110000000000001</c:v>
                </c:pt>
                <c:pt idx="422">
                  <c:v>4.5110000000000001</c:v>
                </c:pt>
                <c:pt idx="423">
                  <c:v>4.5110000000000001</c:v>
                </c:pt>
                <c:pt idx="424">
                  <c:v>4.5110000000000001</c:v>
                </c:pt>
                <c:pt idx="425">
                  <c:v>4.4436</c:v>
                </c:pt>
                <c:pt idx="426">
                  <c:v>4.4772999999999996</c:v>
                </c:pt>
                <c:pt idx="427">
                  <c:v>4.4180000000000001</c:v>
                </c:pt>
                <c:pt idx="428">
                  <c:v>4.4004000000000003</c:v>
                </c:pt>
                <c:pt idx="429">
                  <c:v>4.4004000000000003</c:v>
                </c:pt>
                <c:pt idx="430">
                  <c:v>4.4004000000000003</c:v>
                </c:pt>
                <c:pt idx="431">
                  <c:v>4.4398999999999997</c:v>
                </c:pt>
                <c:pt idx="432">
                  <c:v>4.4537000000000004</c:v>
                </c:pt>
                <c:pt idx="433">
                  <c:v>4.3552</c:v>
                </c:pt>
                <c:pt idx="434">
                  <c:v>4.3906000000000001</c:v>
                </c:pt>
                <c:pt idx="435">
                  <c:v>4.5056000000000003</c:v>
                </c:pt>
                <c:pt idx="436">
                  <c:v>4.5056000000000003</c:v>
                </c:pt>
                <c:pt idx="437">
                  <c:v>4.5056000000000003</c:v>
                </c:pt>
                <c:pt idx="438">
                  <c:v>4.4737999999999998</c:v>
                </c:pt>
                <c:pt idx="439">
                  <c:v>4.4698000000000002</c:v>
                </c:pt>
                <c:pt idx="440">
                  <c:v>4.4203000000000001</c:v>
                </c:pt>
                <c:pt idx="441">
                  <c:v>4.3592000000000004</c:v>
                </c:pt>
                <c:pt idx="442">
                  <c:v>4.3986999999999998</c:v>
                </c:pt>
                <c:pt idx="443">
                  <c:v>4.3986999999999998</c:v>
                </c:pt>
                <c:pt idx="444">
                  <c:v>4.3986999999999998</c:v>
                </c:pt>
                <c:pt idx="445">
                  <c:v>4.4462000000000002</c:v>
                </c:pt>
                <c:pt idx="446">
                  <c:v>4.3887999999999998</c:v>
                </c:pt>
                <c:pt idx="447">
                  <c:v>4.3909000000000002</c:v>
                </c:pt>
                <c:pt idx="448">
                  <c:v>4.3909000000000002</c:v>
                </c:pt>
                <c:pt idx="449">
                  <c:v>4.3750999999999998</c:v>
                </c:pt>
                <c:pt idx="450">
                  <c:v>4.3750999999999998</c:v>
                </c:pt>
                <c:pt idx="451">
                  <c:v>4.3750999999999998</c:v>
                </c:pt>
                <c:pt idx="452">
                  <c:v>4.3475000000000001</c:v>
                </c:pt>
                <c:pt idx="453">
                  <c:v>4.2945000000000002</c:v>
                </c:pt>
                <c:pt idx="454">
                  <c:v>4.2906000000000004</c:v>
                </c:pt>
                <c:pt idx="455">
                  <c:v>4.2416999999999998</c:v>
                </c:pt>
                <c:pt idx="456">
                  <c:v>4.2769000000000004</c:v>
                </c:pt>
                <c:pt idx="457">
                  <c:v>4.2769000000000004</c:v>
                </c:pt>
                <c:pt idx="458">
                  <c:v>4.2769000000000004</c:v>
                </c:pt>
                <c:pt idx="459">
                  <c:v>4.2279999999999998</c:v>
                </c:pt>
                <c:pt idx="460">
                  <c:v>4.2416</c:v>
                </c:pt>
                <c:pt idx="461">
                  <c:v>4.2769000000000004</c:v>
                </c:pt>
                <c:pt idx="462">
                  <c:v>4.3456999999999999</c:v>
                </c:pt>
                <c:pt idx="463">
                  <c:v>4.3456999999999999</c:v>
                </c:pt>
                <c:pt idx="464">
                  <c:v>4.3456999999999999</c:v>
                </c:pt>
                <c:pt idx="465">
                  <c:v>4.3456999999999999</c:v>
                </c:pt>
                <c:pt idx="466">
                  <c:v>4.3794000000000004</c:v>
                </c:pt>
                <c:pt idx="467">
                  <c:v>4.3992000000000004</c:v>
                </c:pt>
                <c:pt idx="468">
                  <c:v>4.3319999999999999</c:v>
                </c:pt>
                <c:pt idx="469">
                  <c:v>4.3498000000000001</c:v>
                </c:pt>
                <c:pt idx="470">
                  <c:v>4.4093</c:v>
                </c:pt>
                <c:pt idx="471">
                  <c:v>4.4093</c:v>
                </c:pt>
                <c:pt idx="472">
                  <c:v>4.4093</c:v>
                </c:pt>
                <c:pt idx="473">
                  <c:v>4.4333</c:v>
                </c:pt>
                <c:pt idx="474">
                  <c:v>4.4813000000000001</c:v>
                </c:pt>
                <c:pt idx="475">
                  <c:v>4.4553000000000003</c:v>
                </c:pt>
                <c:pt idx="476">
                  <c:v>4.4512999999999998</c:v>
                </c:pt>
                <c:pt idx="477">
                  <c:v>4.4154999999999998</c:v>
                </c:pt>
                <c:pt idx="478">
                  <c:v>4.4154999999999998</c:v>
                </c:pt>
                <c:pt idx="479">
                  <c:v>4.4154999999999998</c:v>
                </c:pt>
                <c:pt idx="480">
                  <c:v>4.3776999999999999</c:v>
                </c:pt>
                <c:pt idx="481">
                  <c:v>4.3440000000000003</c:v>
                </c:pt>
                <c:pt idx="482">
                  <c:v>4.3798000000000004</c:v>
                </c:pt>
                <c:pt idx="483">
                  <c:v>4.3956999999999997</c:v>
                </c:pt>
                <c:pt idx="484">
                  <c:v>4.3878000000000004</c:v>
                </c:pt>
                <c:pt idx="485">
                  <c:v>4.3878000000000004</c:v>
                </c:pt>
                <c:pt idx="486">
                  <c:v>4.3878000000000004</c:v>
                </c:pt>
                <c:pt idx="487">
                  <c:v>4.4097999999999997</c:v>
                </c:pt>
                <c:pt idx="488">
                  <c:v>4.3204000000000002</c:v>
                </c:pt>
                <c:pt idx="489">
                  <c:v>4.37</c:v>
                </c:pt>
                <c:pt idx="490">
                  <c:v>4.3739999999999997</c:v>
                </c:pt>
                <c:pt idx="491">
                  <c:v>4.2159000000000004</c:v>
                </c:pt>
                <c:pt idx="492">
                  <c:v>4.2159000000000004</c:v>
                </c:pt>
                <c:pt idx="493">
                  <c:v>4.2159000000000004</c:v>
                </c:pt>
                <c:pt idx="494">
                  <c:v>4.1923000000000004</c:v>
                </c:pt>
                <c:pt idx="495">
                  <c:v>4.21</c:v>
                </c:pt>
                <c:pt idx="496">
                  <c:v>4.2256999999999998</c:v>
                </c:pt>
                <c:pt idx="497">
                  <c:v>4.25</c:v>
                </c:pt>
                <c:pt idx="498">
                  <c:v>4.2828999999999997</c:v>
                </c:pt>
                <c:pt idx="499">
                  <c:v>4.2828999999999997</c:v>
                </c:pt>
                <c:pt idx="500">
                  <c:v>4.2828999999999997</c:v>
                </c:pt>
                <c:pt idx="501">
                  <c:v>4.2849000000000004</c:v>
                </c:pt>
                <c:pt idx="502">
                  <c:v>4.2888000000000002</c:v>
                </c:pt>
                <c:pt idx="503">
                  <c:v>4.2325999999999997</c:v>
                </c:pt>
                <c:pt idx="504">
                  <c:v>4.2849000000000004</c:v>
                </c:pt>
                <c:pt idx="505">
                  <c:v>4.3159999999999998</c:v>
                </c:pt>
                <c:pt idx="506">
                  <c:v>4.3159999999999998</c:v>
                </c:pt>
                <c:pt idx="507">
                  <c:v>4.3159999999999998</c:v>
                </c:pt>
                <c:pt idx="508">
                  <c:v>4.3334999999999999</c:v>
                </c:pt>
                <c:pt idx="509">
                  <c:v>4.3061999999999996</c:v>
                </c:pt>
                <c:pt idx="510">
                  <c:v>4.2907000000000002</c:v>
                </c:pt>
                <c:pt idx="511">
                  <c:v>4.3277000000000001</c:v>
                </c:pt>
                <c:pt idx="512">
                  <c:v>4.2537000000000003</c:v>
                </c:pt>
                <c:pt idx="513">
                  <c:v>4.2537000000000003</c:v>
                </c:pt>
                <c:pt idx="514">
                  <c:v>4.2537000000000003</c:v>
                </c:pt>
                <c:pt idx="515">
                  <c:v>4.2751000000000001</c:v>
                </c:pt>
                <c:pt idx="516">
                  <c:v>4.2614999999999998</c:v>
                </c:pt>
                <c:pt idx="517">
                  <c:v>4.2343000000000002</c:v>
                </c:pt>
                <c:pt idx="518">
                  <c:v>4.2032999999999996</c:v>
                </c:pt>
                <c:pt idx="519">
                  <c:v>4.2283999999999997</c:v>
                </c:pt>
                <c:pt idx="520">
                  <c:v>4.2283999999999997</c:v>
                </c:pt>
                <c:pt idx="521">
                  <c:v>4.2283999999999997</c:v>
                </c:pt>
                <c:pt idx="522">
                  <c:v>4.2283999999999997</c:v>
                </c:pt>
                <c:pt idx="523">
                  <c:v>4.2614000000000001</c:v>
                </c:pt>
                <c:pt idx="524">
                  <c:v>4.2168000000000001</c:v>
                </c:pt>
                <c:pt idx="525">
                  <c:v>4.1607000000000003</c:v>
                </c:pt>
                <c:pt idx="526">
                  <c:v>4.0742000000000003</c:v>
                </c:pt>
                <c:pt idx="527">
                  <c:v>4.0742000000000003</c:v>
                </c:pt>
                <c:pt idx="528">
                  <c:v>4.0742000000000003</c:v>
                </c:pt>
                <c:pt idx="529">
                  <c:v>4.0397999999999996</c:v>
                </c:pt>
                <c:pt idx="530">
                  <c:v>4.0875000000000004</c:v>
                </c:pt>
                <c:pt idx="531">
                  <c:v>4.0453999999999999</c:v>
                </c:pt>
                <c:pt idx="532">
                  <c:v>4.0206</c:v>
                </c:pt>
                <c:pt idx="533">
                  <c:v>4.0643000000000002</c:v>
                </c:pt>
                <c:pt idx="534">
                  <c:v>4.0643000000000002</c:v>
                </c:pt>
                <c:pt idx="535">
                  <c:v>4.0643000000000002</c:v>
                </c:pt>
                <c:pt idx="536">
                  <c:v>4.0374999999999996</c:v>
                </c:pt>
                <c:pt idx="537">
                  <c:v>4.0278999999999998</c:v>
                </c:pt>
                <c:pt idx="538">
                  <c:v>4.0872000000000002</c:v>
                </c:pt>
                <c:pt idx="539">
                  <c:v>4.1044</c:v>
                </c:pt>
                <c:pt idx="540">
                  <c:v>4.1273999999999997</c:v>
                </c:pt>
                <c:pt idx="541">
                  <c:v>4.1273999999999997</c:v>
                </c:pt>
                <c:pt idx="542">
                  <c:v>4.1273999999999997</c:v>
                </c:pt>
                <c:pt idx="543">
                  <c:v>4.1467000000000001</c:v>
                </c:pt>
                <c:pt idx="544">
                  <c:v>4.1060999999999996</c:v>
                </c:pt>
                <c:pt idx="545">
                  <c:v>4.1466000000000003</c:v>
                </c:pt>
                <c:pt idx="546">
                  <c:v>4.1698000000000004</c:v>
                </c:pt>
                <c:pt idx="547">
                  <c:v>4.1755000000000004</c:v>
                </c:pt>
                <c:pt idx="548">
                  <c:v>4.1755000000000004</c:v>
                </c:pt>
                <c:pt idx="549">
                  <c:v>4.1755000000000004</c:v>
                </c:pt>
                <c:pt idx="550">
                  <c:v>4.1387</c:v>
                </c:pt>
                <c:pt idx="551">
                  <c:v>4.1502999999999997</c:v>
                </c:pt>
                <c:pt idx="552">
                  <c:v>4.0980999999999996</c:v>
                </c:pt>
                <c:pt idx="553">
                  <c:v>4.0827</c:v>
                </c:pt>
                <c:pt idx="554">
                  <c:v>4.1192000000000002</c:v>
                </c:pt>
                <c:pt idx="555">
                  <c:v>4.1192000000000002</c:v>
                </c:pt>
                <c:pt idx="556">
                  <c:v>4.1192000000000002</c:v>
                </c:pt>
                <c:pt idx="557">
                  <c:v>4.1520000000000001</c:v>
                </c:pt>
                <c:pt idx="558">
                  <c:v>4.1230000000000002</c:v>
                </c:pt>
                <c:pt idx="559">
                  <c:v>4.1170999999999998</c:v>
                </c:pt>
                <c:pt idx="560">
                  <c:v>4.1383999999999999</c:v>
                </c:pt>
                <c:pt idx="561">
                  <c:v>4.0321999999999996</c:v>
                </c:pt>
                <c:pt idx="562">
                  <c:v>4.0321999999999996</c:v>
                </c:pt>
                <c:pt idx="563">
                  <c:v>4.0321999999999996</c:v>
                </c:pt>
                <c:pt idx="564">
                  <c:v>4.0321999999999996</c:v>
                </c:pt>
                <c:pt idx="565">
                  <c:v>4.0320999999999998</c:v>
                </c:pt>
                <c:pt idx="566">
                  <c:v>4.0282</c:v>
                </c:pt>
                <c:pt idx="567">
                  <c:v>3.9744999999999999</c:v>
                </c:pt>
                <c:pt idx="568">
                  <c:v>4.0087999999999999</c:v>
                </c:pt>
                <c:pt idx="569">
                  <c:v>4.0087999999999999</c:v>
                </c:pt>
                <c:pt idx="570">
                  <c:v>4.0087999999999999</c:v>
                </c:pt>
                <c:pt idx="571">
                  <c:v>3.98</c:v>
                </c:pt>
                <c:pt idx="572">
                  <c:v>3.9626999999999999</c:v>
                </c:pt>
                <c:pt idx="573">
                  <c:v>3.9493</c:v>
                </c:pt>
                <c:pt idx="574">
                  <c:v>4.0008999999999997</c:v>
                </c:pt>
                <c:pt idx="575">
                  <c:v>4.0007000000000001</c:v>
                </c:pt>
                <c:pt idx="576">
                  <c:v>4.0007000000000001</c:v>
                </c:pt>
                <c:pt idx="577">
                  <c:v>4.0007000000000001</c:v>
                </c:pt>
                <c:pt idx="578">
                  <c:v>3.9794999999999998</c:v>
                </c:pt>
                <c:pt idx="579">
                  <c:v>3.9756</c:v>
                </c:pt>
                <c:pt idx="580">
                  <c:v>4.0757000000000003</c:v>
                </c:pt>
                <c:pt idx="581">
                  <c:v>4.0970000000000004</c:v>
                </c:pt>
                <c:pt idx="582">
                  <c:v>4.0774999999999997</c:v>
                </c:pt>
                <c:pt idx="583">
                  <c:v>4.0774999999999997</c:v>
                </c:pt>
                <c:pt idx="584">
                  <c:v>4.0774999999999997</c:v>
                </c:pt>
                <c:pt idx="585">
                  <c:v>4.1104000000000003</c:v>
                </c:pt>
                <c:pt idx="586">
                  <c:v>4.0852000000000004</c:v>
                </c:pt>
                <c:pt idx="587">
                  <c:v>4.1590999999999996</c:v>
                </c:pt>
                <c:pt idx="588">
                  <c:v>4.0831</c:v>
                </c:pt>
                <c:pt idx="589">
                  <c:v>4.0965999999999996</c:v>
                </c:pt>
                <c:pt idx="590">
                  <c:v>4.0965999999999996</c:v>
                </c:pt>
                <c:pt idx="591">
                  <c:v>4.0965999999999996</c:v>
                </c:pt>
                <c:pt idx="592">
                  <c:v>4.1159999999999997</c:v>
                </c:pt>
                <c:pt idx="593">
                  <c:v>4.1159999999999997</c:v>
                </c:pt>
                <c:pt idx="594">
                  <c:v>4.0693000000000001</c:v>
                </c:pt>
                <c:pt idx="595">
                  <c:v>4.1192000000000002</c:v>
                </c:pt>
                <c:pt idx="596">
                  <c:v>4.1482999999999999</c:v>
                </c:pt>
                <c:pt idx="597">
                  <c:v>4.1482999999999999</c:v>
                </c:pt>
                <c:pt idx="598">
                  <c:v>4.1482999999999999</c:v>
                </c:pt>
                <c:pt idx="599">
                  <c:v>4.1386000000000003</c:v>
                </c:pt>
                <c:pt idx="600">
                  <c:v>4.1134000000000004</c:v>
                </c:pt>
                <c:pt idx="601">
                  <c:v>4.1367000000000003</c:v>
                </c:pt>
                <c:pt idx="602">
                  <c:v>4.0845000000000002</c:v>
                </c:pt>
                <c:pt idx="603">
                  <c:v>4.0632999999999999</c:v>
                </c:pt>
                <c:pt idx="604">
                  <c:v>4.0632999999999999</c:v>
                </c:pt>
                <c:pt idx="605">
                  <c:v>4.0632999999999999</c:v>
                </c:pt>
                <c:pt idx="606">
                  <c:v>4.0247999999999999</c:v>
                </c:pt>
                <c:pt idx="607">
                  <c:v>3.996</c:v>
                </c:pt>
                <c:pt idx="608">
                  <c:v>3.9941</c:v>
                </c:pt>
                <c:pt idx="609">
                  <c:v>3.9941</c:v>
                </c:pt>
                <c:pt idx="610">
                  <c:v>4.0132000000000003</c:v>
                </c:pt>
                <c:pt idx="611">
                  <c:v>4.0132000000000003</c:v>
                </c:pt>
                <c:pt idx="612">
                  <c:v>4.0132000000000003</c:v>
                </c:pt>
                <c:pt idx="613">
                  <c:v>4.0865</c:v>
                </c:pt>
                <c:pt idx="614">
                  <c:v>4.0865</c:v>
                </c:pt>
                <c:pt idx="615">
                  <c:v>4.0632999999999999</c:v>
                </c:pt>
                <c:pt idx="616">
                  <c:v>4.0980999999999996</c:v>
                </c:pt>
                <c:pt idx="617">
                  <c:v>4.1351000000000004</c:v>
                </c:pt>
                <c:pt idx="618">
                  <c:v>4.1351000000000004</c:v>
                </c:pt>
                <c:pt idx="619">
                  <c:v>4.1351000000000004</c:v>
                </c:pt>
                <c:pt idx="620">
                  <c:v>4.1642999999999999</c:v>
                </c:pt>
                <c:pt idx="621">
                  <c:v>4.1878000000000002</c:v>
                </c:pt>
                <c:pt idx="622">
                  <c:v>4.1467999999999998</c:v>
                </c:pt>
                <c:pt idx="623">
                  <c:v>4.1566000000000001</c:v>
                </c:pt>
                <c:pt idx="624">
                  <c:v>4.1840999999999999</c:v>
                </c:pt>
                <c:pt idx="625">
                  <c:v>4.1840999999999999</c:v>
                </c:pt>
                <c:pt idx="626">
                  <c:v>4.1840999999999999</c:v>
                </c:pt>
                <c:pt idx="627">
                  <c:v>4.1722999999999999</c:v>
                </c:pt>
                <c:pt idx="628">
                  <c:v>4.1449999999999996</c:v>
                </c:pt>
                <c:pt idx="629">
                  <c:v>4.1528</c:v>
                </c:pt>
                <c:pt idx="630">
                  <c:v>4.1216999999999997</c:v>
                </c:pt>
                <c:pt idx="631">
                  <c:v>4.1471</c:v>
                </c:pt>
                <c:pt idx="632">
                  <c:v>4.1471</c:v>
                </c:pt>
                <c:pt idx="633">
                  <c:v>4.1471</c:v>
                </c:pt>
                <c:pt idx="634">
                  <c:v>4.1627999999999998</c:v>
                </c:pt>
                <c:pt idx="635">
                  <c:v>4.1627999999999998</c:v>
                </c:pt>
                <c:pt idx="636">
                  <c:v>4.1334999999999997</c:v>
                </c:pt>
                <c:pt idx="637">
                  <c:v>4.1334999999999997</c:v>
                </c:pt>
                <c:pt idx="638">
                  <c:v>4.1276999999999999</c:v>
                </c:pt>
                <c:pt idx="639">
                  <c:v>4.1276999999999999</c:v>
                </c:pt>
                <c:pt idx="640">
                  <c:v>4.1276999999999999</c:v>
                </c:pt>
                <c:pt idx="641">
                  <c:v>4.1101999999999999</c:v>
                </c:pt>
                <c:pt idx="642">
                  <c:v>4.1219000000000001</c:v>
                </c:pt>
                <c:pt idx="643">
                  <c:v>4.1669999999999998</c:v>
                </c:pt>
                <c:pt idx="644">
                  <c:v>4.1669999999999998</c:v>
                </c:pt>
                <c:pt idx="645">
                  <c:v>4.1906999999999996</c:v>
                </c:pt>
                <c:pt idx="646">
                  <c:v>4.1906999999999996</c:v>
                </c:pt>
                <c:pt idx="647">
                  <c:v>4.1906999999999996</c:v>
                </c:pt>
                <c:pt idx="648">
                  <c:v>4.1612</c:v>
                </c:pt>
                <c:pt idx="649">
                  <c:v>4.173</c:v>
                </c:pt>
                <c:pt idx="650">
                  <c:v>4.1475</c:v>
                </c:pt>
                <c:pt idx="651">
                  <c:v>4.1672000000000002</c:v>
                </c:pt>
                <c:pt idx="652">
                  <c:v>4.1653000000000002</c:v>
                </c:pt>
                <c:pt idx="653">
                  <c:v>4.1653000000000002</c:v>
                </c:pt>
                <c:pt idx="654">
                  <c:v>4.1653000000000002</c:v>
                </c:pt>
                <c:pt idx="655">
                  <c:v>4.1752000000000002</c:v>
                </c:pt>
                <c:pt idx="656">
                  <c:v>4.1791999999999998</c:v>
                </c:pt>
                <c:pt idx="657">
                  <c:v>4.1319999999999997</c:v>
                </c:pt>
                <c:pt idx="658">
                  <c:v>4.1694000000000004</c:v>
                </c:pt>
                <c:pt idx="659">
                  <c:v>4.2229000000000001</c:v>
                </c:pt>
                <c:pt idx="660">
                  <c:v>4.2229000000000001</c:v>
                </c:pt>
                <c:pt idx="661">
                  <c:v>4.2229000000000001</c:v>
                </c:pt>
                <c:pt idx="662">
                  <c:v>4.2229000000000001</c:v>
                </c:pt>
                <c:pt idx="663">
                  <c:v>4.2925000000000004</c:v>
                </c:pt>
                <c:pt idx="664">
                  <c:v>4.2427999999999999</c:v>
                </c:pt>
                <c:pt idx="665">
                  <c:v>4.2449000000000003</c:v>
                </c:pt>
                <c:pt idx="666">
                  <c:v>4.2252000000000001</c:v>
                </c:pt>
                <c:pt idx="667">
                  <c:v>4.2252000000000001</c:v>
                </c:pt>
                <c:pt idx="668">
                  <c:v>4.2252000000000001</c:v>
                </c:pt>
                <c:pt idx="669">
                  <c:v>4.2112999999999996</c:v>
                </c:pt>
                <c:pt idx="670">
                  <c:v>4.2431999999999999</c:v>
                </c:pt>
                <c:pt idx="671">
                  <c:v>4.2431999999999999</c:v>
                </c:pt>
                <c:pt idx="672">
                  <c:v>4.2313000000000001</c:v>
                </c:pt>
                <c:pt idx="673">
                  <c:v>4.2355</c:v>
                </c:pt>
                <c:pt idx="674">
                  <c:v>4.2355</c:v>
                </c:pt>
                <c:pt idx="675">
                  <c:v>4.2355</c:v>
                </c:pt>
                <c:pt idx="676">
                  <c:v>4.2774000000000001</c:v>
                </c:pt>
                <c:pt idx="677">
                  <c:v>4.2655000000000003</c:v>
                </c:pt>
                <c:pt idx="678">
                  <c:v>4.2735000000000003</c:v>
                </c:pt>
                <c:pt idx="679">
                  <c:v>4.1801000000000004</c:v>
                </c:pt>
                <c:pt idx="680">
                  <c:v>4.2060000000000004</c:v>
                </c:pt>
                <c:pt idx="681">
                  <c:v>4.2060000000000004</c:v>
                </c:pt>
                <c:pt idx="682">
                  <c:v>4.2060000000000004</c:v>
                </c:pt>
                <c:pt idx="683">
                  <c:v>4.2020999999999997</c:v>
                </c:pt>
                <c:pt idx="684">
                  <c:v>4.1426999999999996</c:v>
                </c:pt>
                <c:pt idx="685">
                  <c:v>4.1723999999999997</c:v>
                </c:pt>
                <c:pt idx="686">
                  <c:v>4.0980999999999996</c:v>
                </c:pt>
                <c:pt idx="687">
                  <c:v>4.0483000000000002</c:v>
                </c:pt>
                <c:pt idx="688">
                  <c:v>4.0483000000000002</c:v>
                </c:pt>
                <c:pt idx="689">
                  <c:v>4.0483000000000002</c:v>
                </c:pt>
                <c:pt idx="690">
                  <c:v>4.0483000000000002</c:v>
                </c:pt>
                <c:pt idx="691">
                  <c:v>4.0578000000000003</c:v>
                </c:pt>
                <c:pt idx="692">
                  <c:v>4.0827</c:v>
                </c:pt>
                <c:pt idx="693">
                  <c:v>4.0673000000000004</c:v>
                </c:pt>
                <c:pt idx="694">
                  <c:v>4.0826000000000002</c:v>
                </c:pt>
                <c:pt idx="695">
                  <c:v>4.0826000000000002</c:v>
                </c:pt>
                <c:pt idx="696">
                  <c:v>4.0826000000000002</c:v>
                </c:pt>
                <c:pt idx="697">
                  <c:v>4.0308999999999999</c:v>
                </c:pt>
                <c:pt idx="698">
                  <c:v>4.0289999999999999</c:v>
                </c:pt>
                <c:pt idx="699">
                  <c:v>4.0518999999999998</c:v>
                </c:pt>
                <c:pt idx="700">
                  <c:v>4.0041000000000002</c:v>
                </c:pt>
                <c:pt idx="701">
                  <c:v>3.9375</c:v>
                </c:pt>
                <c:pt idx="702">
                  <c:v>3.9375</c:v>
                </c:pt>
                <c:pt idx="703">
                  <c:v>3.9375</c:v>
                </c:pt>
                <c:pt idx="704">
                  <c:v>4.0345000000000004</c:v>
                </c:pt>
                <c:pt idx="705">
                  <c:v>4.0594000000000001</c:v>
                </c:pt>
                <c:pt idx="706">
                  <c:v>4.0959000000000003</c:v>
                </c:pt>
                <c:pt idx="707">
                  <c:v>4.1363000000000003</c:v>
                </c:pt>
                <c:pt idx="708">
                  <c:v>4.1383000000000001</c:v>
                </c:pt>
                <c:pt idx="709">
                  <c:v>4.1383000000000001</c:v>
                </c:pt>
                <c:pt idx="710">
                  <c:v>4.1383000000000001</c:v>
                </c:pt>
                <c:pt idx="711">
                  <c:v>4.0957999999999997</c:v>
                </c:pt>
                <c:pt idx="712">
                  <c:v>4.1557000000000004</c:v>
                </c:pt>
                <c:pt idx="713">
                  <c:v>4.2295999999999996</c:v>
                </c:pt>
                <c:pt idx="714">
                  <c:v>4.2609000000000004</c:v>
                </c:pt>
                <c:pt idx="715">
                  <c:v>4.2766999999999999</c:v>
                </c:pt>
                <c:pt idx="716">
                  <c:v>4.2766999999999999</c:v>
                </c:pt>
                <c:pt idx="717">
                  <c:v>4.2766999999999999</c:v>
                </c:pt>
                <c:pt idx="718">
                  <c:v>4.2160000000000002</c:v>
                </c:pt>
                <c:pt idx="719">
                  <c:v>4.1985000000000001</c:v>
                </c:pt>
                <c:pt idx="720">
                  <c:v>4.2649999999999997</c:v>
                </c:pt>
                <c:pt idx="721">
                  <c:v>4.2492999999999999</c:v>
                </c:pt>
                <c:pt idx="722">
                  <c:v>4.3795999999999999</c:v>
                </c:pt>
                <c:pt idx="723">
                  <c:v>4.3795999999999999</c:v>
                </c:pt>
                <c:pt idx="724">
                  <c:v>4.3795999999999999</c:v>
                </c:pt>
                <c:pt idx="725">
                  <c:v>4.3419999999999996</c:v>
                </c:pt>
                <c:pt idx="726">
                  <c:v>4.3598999999999997</c:v>
                </c:pt>
                <c:pt idx="727">
                  <c:v>4.3322000000000003</c:v>
                </c:pt>
                <c:pt idx="728">
                  <c:v>4.4116999999999997</c:v>
                </c:pt>
                <c:pt idx="729">
                  <c:v>4.427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9C-442F-9B70-9A63C017E6A4}"/>
            </c:ext>
          </c:extLst>
        </c:ser>
        <c:ser>
          <c:idx val="0"/>
          <c:order val="3"/>
          <c:tx>
            <c:strRef>
              <c:f>'איור 27 נתונים'!$E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685"/>
            <c:bubble3D val="0"/>
            <c:spPr>
              <a:ln w="12700">
                <a:solidFill>
                  <a:schemeClr val="tx1">
                    <a:lumMod val="65000"/>
                    <a:lumOff val="35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93FB-49A8-B643-94BED0FB4BCB}"/>
              </c:ext>
            </c:extLst>
          </c:dPt>
          <c:dPt>
            <c:idx val="724"/>
            <c:bubble3D val="0"/>
            <c:extLst>
              <c:ext xmlns:c16="http://schemas.microsoft.com/office/drawing/2014/chart" uri="{C3380CC4-5D6E-409C-BE32-E72D297353CC}">
                <c16:uniqueId val="{00000002-779C-442F-9B70-9A63C017E6A4}"/>
              </c:ext>
            </c:extLst>
          </c:dPt>
          <c:cat>
            <c:numRef>
              <c:f>'איור 27 נתונים'!$A$4:$A$5000</c:f>
              <c:numCache>
                <c:formatCode>m/d/yyyy</c:formatCode>
                <c:ptCount val="4997"/>
                <c:pt idx="0">
                  <c:v>45379</c:v>
                </c:pt>
                <c:pt idx="1">
                  <c:v>45380</c:v>
                </c:pt>
                <c:pt idx="2">
                  <c:v>45381</c:v>
                </c:pt>
                <c:pt idx="3">
                  <c:v>45382</c:v>
                </c:pt>
                <c:pt idx="4">
                  <c:v>45383</c:v>
                </c:pt>
                <c:pt idx="5">
                  <c:v>45384</c:v>
                </c:pt>
                <c:pt idx="6">
                  <c:v>45385</c:v>
                </c:pt>
                <c:pt idx="7">
                  <c:v>45386</c:v>
                </c:pt>
                <c:pt idx="8">
                  <c:v>45387</c:v>
                </c:pt>
                <c:pt idx="9">
                  <c:v>45388</c:v>
                </c:pt>
                <c:pt idx="10">
                  <c:v>45389</c:v>
                </c:pt>
                <c:pt idx="11">
                  <c:v>45390</c:v>
                </c:pt>
                <c:pt idx="12">
                  <c:v>45391</c:v>
                </c:pt>
                <c:pt idx="13">
                  <c:v>45392</c:v>
                </c:pt>
                <c:pt idx="14">
                  <c:v>45393</c:v>
                </c:pt>
                <c:pt idx="15">
                  <c:v>45394</c:v>
                </c:pt>
                <c:pt idx="16">
                  <c:v>45395</c:v>
                </c:pt>
                <c:pt idx="17">
                  <c:v>45396</c:v>
                </c:pt>
                <c:pt idx="18">
                  <c:v>45397</c:v>
                </c:pt>
                <c:pt idx="19">
                  <c:v>45398</c:v>
                </c:pt>
                <c:pt idx="20">
                  <c:v>45399</c:v>
                </c:pt>
                <c:pt idx="21">
                  <c:v>45400</c:v>
                </c:pt>
                <c:pt idx="22">
                  <c:v>45401</c:v>
                </c:pt>
                <c:pt idx="23">
                  <c:v>45402</c:v>
                </c:pt>
                <c:pt idx="24">
                  <c:v>45403</c:v>
                </c:pt>
                <c:pt idx="25">
                  <c:v>45404</c:v>
                </c:pt>
                <c:pt idx="26">
                  <c:v>45405</c:v>
                </c:pt>
                <c:pt idx="27">
                  <c:v>45406</c:v>
                </c:pt>
                <c:pt idx="28">
                  <c:v>45407</c:v>
                </c:pt>
                <c:pt idx="29">
                  <c:v>45408</c:v>
                </c:pt>
                <c:pt idx="30">
                  <c:v>45409</c:v>
                </c:pt>
                <c:pt idx="31">
                  <c:v>45410</c:v>
                </c:pt>
                <c:pt idx="32">
                  <c:v>45411</c:v>
                </c:pt>
                <c:pt idx="33">
                  <c:v>45412</c:v>
                </c:pt>
                <c:pt idx="34">
                  <c:v>45413</c:v>
                </c:pt>
                <c:pt idx="35">
                  <c:v>45414</c:v>
                </c:pt>
                <c:pt idx="36">
                  <c:v>45415</c:v>
                </c:pt>
                <c:pt idx="37">
                  <c:v>45416</c:v>
                </c:pt>
                <c:pt idx="38">
                  <c:v>45417</c:v>
                </c:pt>
                <c:pt idx="39">
                  <c:v>45418</c:v>
                </c:pt>
                <c:pt idx="40">
                  <c:v>45419</c:v>
                </c:pt>
                <c:pt idx="41">
                  <c:v>45420</c:v>
                </c:pt>
                <c:pt idx="42">
                  <c:v>45421</c:v>
                </c:pt>
                <c:pt idx="43">
                  <c:v>45422</c:v>
                </c:pt>
                <c:pt idx="44">
                  <c:v>45423</c:v>
                </c:pt>
                <c:pt idx="45">
                  <c:v>45424</c:v>
                </c:pt>
                <c:pt idx="46">
                  <c:v>45425</c:v>
                </c:pt>
                <c:pt idx="47">
                  <c:v>45426</c:v>
                </c:pt>
                <c:pt idx="48">
                  <c:v>45427</c:v>
                </c:pt>
                <c:pt idx="49">
                  <c:v>45428</c:v>
                </c:pt>
                <c:pt idx="50">
                  <c:v>45429</c:v>
                </c:pt>
                <c:pt idx="51">
                  <c:v>45430</c:v>
                </c:pt>
                <c:pt idx="52">
                  <c:v>45431</c:v>
                </c:pt>
                <c:pt idx="53">
                  <c:v>45432</c:v>
                </c:pt>
                <c:pt idx="54">
                  <c:v>45433</c:v>
                </c:pt>
                <c:pt idx="55">
                  <c:v>45434</c:v>
                </c:pt>
                <c:pt idx="56">
                  <c:v>45435</c:v>
                </c:pt>
                <c:pt idx="57">
                  <c:v>45436</c:v>
                </c:pt>
                <c:pt idx="58">
                  <c:v>45437</c:v>
                </c:pt>
                <c:pt idx="59">
                  <c:v>45438</c:v>
                </c:pt>
                <c:pt idx="60">
                  <c:v>45439</c:v>
                </c:pt>
                <c:pt idx="61">
                  <c:v>45440</c:v>
                </c:pt>
                <c:pt idx="62">
                  <c:v>45441</c:v>
                </c:pt>
                <c:pt idx="63">
                  <c:v>45442</c:v>
                </c:pt>
                <c:pt idx="64">
                  <c:v>45443</c:v>
                </c:pt>
                <c:pt idx="65">
                  <c:v>45444</c:v>
                </c:pt>
                <c:pt idx="66">
                  <c:v>45445</c:v>
                </c:pt>
                <c:pt idx="67">
                  <c:v>45446</c:v>
                </c:pt>
                <c:pt idx="68">
                  <c:v>45447</c:v>
                </c:pt>
                <c:pt idx="69">
                  <c:v>45448</c:v>
                </c:pt>
                <c:pt idx="70">
                  <c:v>45449</c:v>
                </c:pt>
                <c:pt idx="71">
                  <c:v>45450</c:v>
                </c:pt>
                <c:pt idx="72">
                  <c:v>45451</c:v>
                </c:pt>
                <c:pt idx="73">
                  <c:v>45452</c:v>
                </c:pt>
                <c:pt idx="74">
                  <c:v>45453</c:v>
                </c:pt>
                <c:pt idx="75">
                  <c:v>45454</c:v>
                </c:pt>
                <c:pt idx="76">
                  <c:v>45455</c:v>
                </c:pt>
                <c:pt idx="77">
                  <c:v>45456</c:v>
                </c:pt>
                <c:pt idx="78">
                  <c:v>45457</c:v>
                </c:pt>
                <c:pt idx="79">
                  <c:v>45458</c:v>
                </c:pt>
                <c:pt idx="80">
                  <c:v>45459</c:v>
                </c:pt>
                <c:pt idx="81">
                  <c:v>45460</c:v>
                </c:pt>
                <c:pt idx="82">
                  <c:v>45461</c:v>
                </c:pt>
                <c:pt idx="83">
                  <c:v>45462</c:v>
                </c:pt>
                <c:pt idx="84">
                  <c:v>45463</c:v>
                </c:pt>
                <c:pt idx="85">
                  <c:v>45464</c:v>
                </c:pt>
                <c:pt idx="86">
                  <c:v>45465</c:v>
                </c:pt>
                <c:pt idx="87">
                  <c:v>45466</c:v>
                </c:pt>
                <c:pt idx="88">
                  <c:v>45467</c:v>
                </c:pt>
                <c:pt idx="89">
                  <c:v>45468</c:v>
                </c:pt>
                <c:pt idx="90">
                  <c:v>45469</c:v>
                </c:pt>
                <c:pt idx="91">
                  <c:v>45470</c:v>
                </c:pt>
                <c:pt idx="92">
                  <c:v>45471</c:v>
                </c:pt>
                <c:pt idx="93">
                  <c:v>45472</c:v>
                </c:pt>
                <c:pt idx="94">
                  <c:v>45473</c:v>
                </c:pt>
                <c:pt idx="95">
                  <c:v>45474</c:v>
                </c:pt>
                <c:pt idx="96">
                  <c:v>45475</c:v>
                </c:pt>
                <c:pt idx="97">
                  <c:v>45476</c:v>
                </c:pt>
                <c:pt idx="98">
                  <c:v>45477</c:v>
                </c:pt>
                <c:pt idx="99">
                  <c:v>45478</c:v>
                </c:pt>
                <c:pt idx="100">
                  <c:v>45479</c:v>
                </c:pt>
                <c:pt idx="101">
                  <c:v>45480</c:v>
                </c:pt>
                <c:pt idx="102">
                  <c:v>45481</c:v>
                </c:pt>
                <c:pt idx="103">
                  <c:v>45482</c:v>
                </c:pt>
                <c:pt idx="104">
                  <c:v>45483</c:v>
                </c:pt>
                <c:pt idx="105">
                  <c:v>45484</c:v>
                </c:pt>
                <c:pt idx="106">
                  <c:v>45485</c:v>
                </c:pt>
                <c:pt idx="107">
                  <c:v>45486</c:v>
                </c:pt>
                <c:pt idx="108">
                  <c:v>45487</c:v>
                </c:pt>
                <c:pt idx="109">
                  <c:v>45488</c:v>
                </c:pt>
                <c:pt idx="110">
                  <c:v>45489</c:v>
                </c:pt>
                <c:pt idx="111">
                  <c:v>45490</c:v>
                </c:pt>
                <c:pt idx="112">
                  <c:v>45491</c:v>
                </c:pt>
                <c:pt idx="113">
                  <c:v>45492</c:v>
                </c:pt>
                <c:pt idx="114">
                  <c:v>45493</c:v>
                </c:pt>
                <c:pt idx="115">
                  <c:v>45494</c:v>
                </c:pt>
                <c:pt idx="116">
                  <c:v>45495</c:v>
                </c:pt>
                <c:pt idx="117">
                  <c:v>45496</c:v>
                </c:pt>
                <c:pt idx="118">
                  <c:v>45497</c:v>
                </c:pt>
                <c:pt idx="119">
                  <c:v>45498</c:v>
                </c:pt>
                <c:pt idx="120">
                  <c:v>45499</c:v>
                </c:pt>
                <c:pt idx="121">
                  <c:v>45500</c:v>
                </c:pt>
                <c:pt idx="122">
                  <c:v>45501</c:v>
                </c:pt>
                <c:pt idx="123">
                  <c:v>45502</c:v>
                </c:pt>
                <c:pt idx="124">
                  <c:v>45503</c:v>
                </c:pt>
                <c:pt idx="125">
                  <c:v>45504</c:v>
                </c:pt>
                <c:pt idx="126">
                  <c:v>45505</c:v>
                </c:pt>
                <c:pt idx="127">
                  <c:v>45506</c:v>
                </c:pt>
                <c:pt idx="128">
                  <c:v>45507</c:v>
                </c:pt>
                <c:pt idx="129">
                  <c:v>45508</c:v>
                </c:pt>
                <c:pt idx="130">
                  <c:v>45509</c:v>
                </c:pt>
                <c:pt idx="131">
                  <c:v>45510</c:v>
                </c:pt>
                <c:pt idx="132">
                  <c:v>45511</c:v>
                </c:pt>
                <c:pt idx="133">
                  <c:v>45512</c:v>
                </c:pt>
                <c:pt idx="134">
                  <c:v>45513</c:v>
                </c:pt>
                <c:pt idx="135">
                  <c:v>45514</c:v>
                </c:pt>
                <c:pt idx="136">
                  <c:v>45515</c:v>
                </c:pt>
                <c:pt idx="137">
                  <c:v>45516</c:v>
                </c:pt>
                <c:pt idx="138">
                  <c:v>45517</c:v>
                </c:pt>
                <c:pt idx="139">
                  <c:v>45518</c:v>
                </c:pt>
                <c:pt idx="140">
                  <c:v>45519</c:v>
                </c:pt>
                <c:pt idx="141">
                  <c:v>45520</c:v>
                </c:pt>
                <c:pt idx="142">
                  <c:v>45521</c:v>
                </c:pt>
                <c:pt idx="143">
                  <c:v>45522</c:v>
                </c:pt>
                <c:pt idx="144">
                  <c:v>45523</c:v>
                </c:pt>
                <c:pt idx="145">
                  <c:v>45524</c:v>
                </c:pt>
                <c:pt idx="146">
                  <c:v>45525</c:v>
                </c:pt>
                <c:pt idx="147">
                  <c:v>45526</c:v>
                </c:pt>
                <c:pt idx="148">
                  <c:v>45527</c:v>
                </c:pt>
                <c:pt idx="149">
                  <c:v>45528</c:v>
                </c:pt>
                <c:pt idx="150">
                  <c:v>45529</c:v>
                </c:pt>
                <c:pt idx="151">
                  <c:v>45530</c:v>
                </c:pt>
                <c:pt idx="152">
                  <c:v>45531</c:v>
                </c:pt>
                <c:pt idx="153">
                  <c:v>45532</c:v>
                </c:pt>
                <c:pt idx="154">
                  <c:v>45533</c:v>
                </c:pt>
                <c:pt idx="155">
                  <c:v>45534</c:v>
                </c:pt>
                <c:pt idx="156">
                  <c:v>45535</c:v>
                </c:pt>
                <c:pt idx="157">
                  <c:v>45536</c:v>
                </c:pt>
                <c:pt idx="158">
                  <c:v>45537</c:v>
                </c:pt>
                <c:pt idx="159">
                  <c:v>45538</c:v>
                </c:pt>
                <c:pt idx="160">
                  <c:v>45539</c:v>
                </c:pt>
                <c:pt idx="161">
                  <c:v>45540</c:v>
                </c:pt>
                <c:pt idx="162">
                  <c:v>45541</c:v>
                </c:pt>
                <c:pt idx="163">
                  <c:v>45542</c:v>
                </c:pt>
                <c:pt idx="164">
                  <c:v>45543</c:v>
                </c:pt>
                <c:pt idx="165">
                  <c:v>45544</c:v>
                </c:pt>
                <c:pt idx="166">
                  <c:v>45545</c:v>
                </c:pt>
                <c:pt idx="167">
                  <c:v>45546</c:v>
                </c:pt>
                <c:pt idx="168">
                  <c:v>45547</c:v>
                </c:pt>
                <c:pt idx="169">
                  <c:v>45548</c:v>
                </c:pt>
                <c:pt idx="170">
                  <c:v>45549</c:v>
                </c:pt>
                <c:pt idx="171">
                  <c:v>45550</c:v>
                </c:pt>
                <c:pt idx="172">
                  <c:v>45551</c:v>
                </c:pt>
                <c:pt idx="173">
                  <c:v>45552</c:v>
                </c:pt>
                <c:pt idx="174">
                  <c:v>45553</c:v>
                </c:pt>
                <c:pt idx="175">
                  <c:v>45554</c:v>
                </c:pt>
                <c:pt idx="176">
                  <c:v>45555</c:v>
                </c:pt>
                <c:pt idx="177">
                  <c:v>45556</c:v>
                </c:pt>
                <c:pt idx="178">
                  <c:v>45557</c:v>
                </c:pt>
                <c:pt idx="179">
                  <c:v>45558</c:v>
                </c:pt>
                <c:pt idx="180">
                  <c:v>45559</c:v>
                </c:pt>
                <c:pt idx="181">
                  <c:v>45560</c:v>
                </c:pt>
                <c:pt idx="182">
                  <c:v>45561</c:v>
                </c:pt>
                <c:pt idx="183">
                  <c:v>45562</c:v>
                </c:pt>
                <c:pt idx="184">
                  <c:v>45563</c:v>
                </c:pt>
                <c:pt idx="185">
                  <c:v>45564</c:v>
                </c:pt>
                <c:pt idx="186">
                  <c:v>45565</c:v>
                </c:pt>
                <c:pt idx="187">
                  <c:v>45566</c:v>
                </c:pt>
                <c:pt idx="188">
                  <c:v>45567</c:v>
                </c:pt>
                <c:pt idx="189">
                  <c:v>45568</c:v>
                </c:pt>
                <c:pt idx="190">
                  <c:v>45569</c:v>
                </c:pt>
                <c:pt idx="191">
                  <c:v>45570</c:v>
                </c:pt>
                <c:pt idx="192">
                  <c:v>45571</c:v>
                </c:pt>
                <c:pt idx="193">
                  <c:v>45572</c:v>
                </c:pt>
                <c:pt idx="194">
                  <c:v>45573</c:v>
                </c:pt>
                <c:pt idx="195">
                  <c:v>45574</c:v>
                </c:pt>
                <c:pt idx="196">
                  <c:v>45575</c:v>
                </c:pt>
                <c:pt idx="197">
                  <c:v>45576</c:v>
                </c:pt>
                <c:pt idx="198">
                  <c:v>45577</c:v>
                </c:pt>
                <c:pt idx="199">
                  <c:v>45578</c:v>
                </c:pt>
                <c:pt idx="200">
                  <c:v>45579</c:v>
                </c:pt>
                <c:pt idx="201">
                  <c:v>45580</c:v>
                </c:pt>
                <c:pt idx="202">
                  <c:v>45581</c:v>
                </c:pt>
                <c:pt idx="203">
                  <c:v>45582</c:v>
                </c:pt>
                <c:pt idx="204">
                  <c:v>45583</c:v>
                </c:pt>
                <c:pt idx="205">
                  <c:v>45584</c:v>
                </c:pt>
                <c:pt idx="206">
                  <c:v>45585</c:v>
                </c:pt>
                <c:pt idx="207">
                  <c:v>45586</c:v>
                </c:pt>
                <c:pt idx="208">
                  <c:v>45587</c:v>
                </c:pt>
                <c:pt idx="209">
                  <c:v>45588</c:v>
                </c:pt>
                <c:pt idx="210">
                  <c:v>45589</c:v>
                </c:pt>
                <c:pt idx="211">
                  <c:v>45590</c:v>
                </c:pt>
                <c:pt idx="212">
                  <c:v>45591</c:v>
                </c:pt>
                <c:pt idx="213">
                  <c:v>45592</c:v>
                </c:pt>
                <c:pt idx="214">
                  <c:v>45593</c:v>
                </c:pt>
                <c:pt idx="215">
                  <c:v>45594</c:v>
                </c:pt>
                <c:pt idx="216">
                  <c:v>45595</c:v>
                </c:pt>
                <c:pt idx="217">
                  <c:v>45596</c:v>
                </c:pt>
                <c:pt idx="218">
                  <c:v>45597</c:v>
                </c:pt>
                <c:pt idx="219">
                  <c:v>45598</c:v>
                </c:pt>
                <c:pt idx="220">
                  <c:v>45599</c:v>
                </c:pt>
                <c:pt idx="221">
                  <c:v>45600</c:v>
                </c:pt>
                <c:pt idx="222">
                  <c:v>45601</c:v>
                </c:pt>
                <c:pt idx="223">
                  <c:v>45602</c:v>
                </c:pt>
                <c:pt idx="224">
                  <c:v>45603</c:v>
                </c:pt>
                <c:pt idx="225">
                  <c:v>45604</c:v>
                </c:pt>
                <c:pt idx="226">
                  <c:v>45605</c:v>
                </c:pt>
                <c:pt idx="227">
                  <c:v>45606</c:v>
                </c:pt>
                <c:pt idx="228">
                  <c:v>45607</c:v>
                </c:pt>
                <c:pt idx="229">
                  <c:v>45608</c:v>
                </c:pt>
                <c:pt idx="230">
                  <c:v>45609</c:v>
                </c:pt>
                <c:pt idx="231">
                  <c:v>45610</c:v>
                </c:pt>
                <c:pt idx="232">
                  <c:v>45611</c:v>
                </c:pt>
                <c:pt idx="233">
                  <c:v>45612</c:v>
                </c:pt>
                <c:pt idx="234">
                  <c:v>45613</c:v>
                </c:pt>
                <c:pt idx="235">
                  <c:v>45614</c:v>
                </c:pt>
                <c:pt idx="236">
                  <c:v>45615</c:v>
                </c:pt>
                <c:pt idx="237">
                  <c:v>45616</c:v>
                </c:pt>
                <c:pt idx="238">
                  <c:v>45617</c:v>
                </c:pt>
                <c:pt idx="239">
                  <c:v>45618</c:v>
                </c:pt>
                <c:pt idx="240">
                  <c:v>45619</c:v>
                </c:pt>
                <c:pt idx="241">
                  <c:v>45620</c:v>
                </c:pt>
                <c:pt idx="242">
                  <c:v>45621</c:v>
                </c:pt>
                <c:pt idx="243">
                  <c:v>45622</c:v>
                </c:pt>
                <c:pt idx="244">
                  <c:v>45623</c:v>
                </c:pt>
                <c:pt idx="245">
                  <c:v>45624</c:v>
                </c:pt>
                <c:pt idx="246">
                  <c:v>45625</c:v>
                </c:pt>
                <c:pt idx="247">
                  <c:v>45626</c:v>
                </c:pt>
                <c:pt idx="248">
                  <c:v>45627</c:v>
                </c:pt>
                <c:pt idx="249">
                  <c:v>45628</c:v>
                </c:pt>
                <c:pt idx="250">
                  <c:v>45629</c:v>
                </c:pt>
                <c:pt idx="251">
                  <c:v>45630</c:v>
                </c:pt>
                <c:pt idx="252">
                  <c:v>45631</c:v>
                </c:pt>
                <c:pt idx="253">
                  <c:v>45632</c:v>
                </c:pt>
                <c:pt idx="254">
                  <c:v>45633</c:v>
                </c:pt>
                <c:pt idx="255">
                  <c:v>45634</c:v>
                </c:pt>
                <c:pt idx="256">
                  <c:v>45635</c:v>
                </c:pt>
                <c:pt idx="257">
                  <c:v>45636</c:v>
                </c:pt>
                <c:pt idx="258">
                  <c:v>45637</c:v>
                </c:pt>
                <c:pt idx="259">
                  <c:v>45638</c:v>
                </c:pt>
                <c:pt idx="260">
                  <c:v>45639</c:v>
                </c:pt>
                <c:pt idx="261">
                  <c:v>45640</c:v>
                </c:pt>
                <c:pt idx="262">
                  <c:v>45641</c:v>
                </c:pt>
                <c:pt idx="263">
                  <c:v>45642</c:v>
                </c:pt>
                <c:pt idx="264">
                  <c:v>45643</c:v>
                </c:pt>
                <c:pt idx="265">
                  <c:v>45644</c:v>
                </c:pt>
                <c:pt idx="266">
                  <c:v>45645</c:v>
                </c:pt>
                <c:pt idx="267">
                  <c:v>45646</c:v>
                </c:pt>
                <c:pt idx="268">
                  <c:v>45647</c:v>
                </c:pt>
                <c:pt idx="269">
                  <c:v>45648</c:v>
                </c:pt>
                <c:pt idx="270">
                  <c:v>45649</c:v>
                </c:pt>
                <c:pt idx="271">
                  <c:v>45650</c:v>
                </c:pt>
                <c:pt idx="272">
                  <c:v>45651</c:v>
                </c:pt>
                <c:pt idx="273">
                  <c:v>45652</c:v>
                </c:pt>
                <c:pt idx="274">
                  <c:v>45653</c:v>
                </c:pt>
                <c:pt idx="275">
                  <c:v>45654</c:v>
                </c:pt>
                <c:pt idx="276">
                  <c:v>45655</c:v>
                </c:pt>
                <c:pt idx="277">
                  <c:v>45656</c:v>
                </c:pt>
                <c:pt idx="278">
                  <c:v>45657</c:v>
                </c:pt>
                <c:pt idx="279">
                  <c:v>45658</c:v>
                </c:pt>
                <c:pt idx="280">
                  <c:v>45659</c:v>
                </c:pt>
                <c:pt idx="281">
                  <c:v>45660</c:v>
                </c:pt>
                <c:pt idx="282">
                  <c:v>45661</c:v>
                </c:pt>
                <c:pt idx="283">
                  <c:v>45662</c:v>
                </c:pt>
                <c:pt idx="284">
                  <c:v>45663</c:v>
                </c:pt>
                <c:pt idx="285">
                  <c:v>45664</c:v>
                </c:pt>
                <c:pt idx="286">
                  <c:v>45665</c:v>
                </c:pt>
                <c:pt idx="287">
                  <c:v>45666</c:v>
                </c:pt>
                <c:pt idx="288">
                  <c:v>45667</c:v>
                </c:pt>
                <c:pt idx="289">
                  <c:v>45668</c:v>
                </c:pt>
                <c:pt idx="290">
                  <c:v>45669</c:v>
                </c:pt>
                <c:pt idx="291">
                  <c:v>45670</c:v>
                </c:pt>
                <c:pt idx="292">
                  <c:v>45671</c:v>
                </c:pt>
                <c:pt idx="293">
                  <c:v>45672</c:v>
                </c:pt>
                <c:pt idx="294">
                  <c:v>45673</c:v>
                </c:pt>
                <c:pt idx="295">
                  <c:v>45674</c:v>
                </c:pt>
                <c:pt idx="296">
                  <c:v>45675</c:v>
                </c:pt>
                <c:pt idx="297">
                  <c:v>45676</c:v>
                </c:pt>
                <c:pt idx="298">
                  <c:v>45677</c:v>
                </c:pt>
                <c:pt idx="299">
                  <c:v>45678</c:v>
                </c:pt>
                <c:pt idx="300">
                  <c:v>45679</c:v>
                </c:pt>
                <c:pt idx="301">
                  <c:v>45680</c:v>
                </c:pt>
                <c:pt idx="302">
                  <c:v>45681</c:v>
                </c:pt>
                <c:pt idx="303">
                  <c:v>45682</c:v>
                </c:pt>
                <c:pt idx="304">
                  <c:v>45683</c:v>
                </c:pt>
                <c:pt idx="305">
                  <c:v>45684</c:v>
                </c:pt>
                <c:pt idx="306">
                  <c:v>45685</c:v>
                </c:pt>
                <c:pt idx="307">
                  <c:v>45686</c:v>
                </c:pt>
                <c:pt idx="308">
                  <c:v>45687</c:v>
                </c:pt>
                <c:pt idx="309">
                  <c:v>45688</c:v>
                </c:pt>
                <c:pt idx="310">
                  <c:v>45689</c:v>
                </c:pt>
                <c:pt idx="311">
                  <c:v>45690</c:v>
                </c:pt>
                <c:pt idx="312">
                  <c:v>45691</c:v>
                </c:pt>
                <c:pt idx="313">
                  <c:v>45692</c:v>
                </c:pt>
                <c:pt idx="314">
                  <c:v>45693</c:v>
                </c:pt>
                <c:pt idx="315">
                  <c:v>45694</c:v>
                </c:pt>
                <c:pt idx="316">
                  <c:v>45695</c:v>
                </c:pt>
                <c:pt idx="317">
                  <c:v>45696</c:v>
                </c:pt>
                <c:pt idx="318">
                  <c:v>45697</c:v>
                </c:pt>
                <c:pt idx="319">
                  <c:v>45698</c:v>
                </c:pt>
                <c:pt idx="320">
                  <c:v>45699</c:v>
                </c:pt>
                <c:pt idx="321">
                  <c:v>45700</c:v>
                </c:pt>
                <c:pt idx="322">
                  <c:v>45701</c:v>
                </c:pt>
                <c:pt idx="323">
                  <c:v>45702</c:v>
                </c:pt>
                <c:pt idx="324">
                  <c:v>45703</c:v>
                </c:pt>
                <c:pt idx="325">
                  <c:v>45704</c:v>
                </c:pt>
                <c:pt idx="326">
                  <c:v>45705</c:v>
                </c:pt>
                <c:pt idx="327">
                  <c:v>45706</c:v>
                </c:pt>
                <c:pt idx="328">
                  <c:v>45707</c:v>
                </c:pt>
                <c:pt idx="329">
                  <c:v>45708</c:v>
                </c:pt>
                <c:pt idx="330">
                  <c:v>45709</c:v>
                </c:pt>
                <c:pt idx="331">
                  <c:v>45710</c:v>
                </c:pt>
                <c:pt idx="332">
                  <c:v>45711</c:v>
                </c:pt>
                <c:pt idx="333">
                  <c:v>45712</c:v>
                </c:pt>
                <c:pt idx="334">
                  <c:v>45713</c:v>
                </c:pt>
                <c:pt idx="335">
                  <c:v>45714</c:v>
                </c:pt>
                <c:pt idx="336">
                  <c:v>45715</c:v>
                </c:pt>
                <c:pt idx="337">
                  <c:v>45716</c:v>
                </c:pt>
                <c:pt idx="338">
                  <c:v>45717</c:v>
                </c:pt>
                <c:pt idx="339">
                  <c:v>45718</c:v>
                </c:pt>
                <c:pt idx="340">
                  <c:v>45719</c:v>
                </c:pt>
                <c:pt idx="341">
                  <c:v>45720</c:v>
                </c:pt>
                <c:pt idx="342">
                  <c:v>45721</c:v>
                </c:pt>
                <c:pt idx="343">
                  <c:v>45722</c:v>
                </c:pt>
                <c:pt idx="344">
                  <c:v>45723</c:v>
                </c:pt>
                <c:pt idx="345">
                  <c:v>45724</c:v>
                </c:pt>
                <c:pt idx="346">
                  <c:v>45725</c:v>
                </c:pt>
                <c:pt idx="347">
                  <c:v>45726</c:v>
                </c:pt>
                <c:pt idx="348">
                  <c:v>45727</c:v>
                </c:pt>
                <c:pt idx="349">
                  <c:v>45728</c:v>
                </c:pt>
                <c:pt idx="350">
                  <c:v>45729</c:v>
                </c:pt>
                <c:pt idx="351">
                  <c:v>45730</c:v>
                </c:pt>
                <c:pt idx="352">
                  <c:v>45731</c:v>
                </c:pt>
                <c:pt idx="353">
                  <c:v>45732</c:v>
                </c:pt>
                <c:pt idx="354">
                  <c:v>45733</c:v>
                </c:pt>
                <c:pt idx="355">
                  <c:v>45734</c:v>
                </c:pt>
                <c:pt idx="356">
                  <c:v>45735</c:v>
                </c:pt>
                <c:pt idx="357">
                  <c:v>45736</c:v>
                </c:pt>
                <c:pt idx="358">
                  <c:v>45737</c:v>
                </c:pt>
                <c:pt idx="359">
                  <c:v>45738</c:v>
                </c:pt>
                <c:pt idx="360">
                  <c:v>45739</c:v>
                </c:pt>
                <c:pt idx="361">
                  <c:v>45740</c:v>
                </c:pt>
                <c:pt idx="362">
                  <c:v>45741</c:v>
                </c:pt>
                <c:pt idx="363">
                  <c:v>45742</c:v>
                </c:pt>
                <c:pt idx="364">
                  <c:v>45743</c:v>
                </c:pt>
                <c:pt idx="365">
                  <c:v>45744</c:v>
                </c:pt>
                <c:pt idx="366">
                  <c:v>45745</c:v>
                </c:pt>
                <c:pt idx="367">
                  <c:v>45746</c:v>
                </c:pt>
                <c:pt idx="368">
                  <c:v>45747</c:v>
                </c:pt>
                <c:pt idx="369">
                  <c:v>45748</c:v>
                </c:pt>
                <c:pt idx="370">
                  <c:v>45749</c:v>
                </c:pt>
                <c:pt idx="371">
                  <c:v>45750</c:v>
                </c:pt>
                <c:pt idx="372">
                  <c:v>45751</c:v>
                </c:pt>
                <c:pt idx="373">
                  <c:v>45752</c:v>
                </c:pt>
                <c:pt idx="374">
                  <c:v>45753</c:v>
                </c:pt>
                <c:pt idx="375">
                  <c:v>45754</c:v>
                </c:pt>
                <c:pt idx="376">
                  <c:v>45755</c:v>
                </c:pt>
                <c:pt idx="377">
                  <c:v>45756</c:v>
                </c:pt>
                <c:pt idx="378">
                  <c:v>45757</c:v>
                </c:pt>
                <c:pt idx="379">
                  <c:v>45758</c:v>
                </c:pt>
                <c:pt idx="380">
                  <c:v>45759</c:v>
                </c:pt>
                <c:pt idx="381">
                  <c:v>45760</c:v>
                </c:pt>
                <c:pt idx="382">
                  <c:v>45761</c:v>
                </c:pt>
                <c:pt idx="383">
                  <c:v>45762</c:v>
                </c:pt>
                <c:pt idx="384">
                  <c:v>45763</c:v>
                </c:pt>
                <c:pt idx="385">
                  <c:v>45764</c:v>
                </c:pt>
                <c:pt idx="386">
                  <c:v>45765</c:v>
                </c:pt>
                <c:pt idx="387">
                  <c:v>45766</c:v>
                </c:pt>
                <c:pt idx="388">
                  <c:v>45767</c:v>
                </c:pt>
                <c:pt idx="389">
                  <c:v>45768</c:v>
                </c:pt>
                <c:pt idx="390">
                  <c:v>45769</c:v>
                </c:pt>
                <c:pt idx="391">
                  <c:v>45770</c:v>
                </c:pt>
                <c:pt idx="392">
                  <c:v>45771</c:v>
                </c:pt>
                <c:pt idx="393">
                  <c:v>45772</c:v>
                </c:pt>
                <c:pt idx="394">
                  <c:v>45773</c:v>
                </c:pt>
                <c:pt idx="395">
                  <c:v>45774</c:v>
                </c:pt>
                <c:pt idx="396">
                  <c:v>45775</c:v>
                </c:pt>
                <c:pt idx="397">
                  <c:v>45776</c:v>
                </c:pt>
                <c:pt idx="398">
                  <c:v>45777</c:v>
                </c:pt>
                <c:pt idx="399">
                  <c:v>45778</c:v>
                </c:pt>
                <c:pt idx="400">
                  <c:v>45779</c:v>
                </c:pt>
                <c:pt idx="401">
                  <c:v>45780</c:v>
                </c:pt>
                <c:pt idx="402">
                  <c:v>45781</c:v>
                </c:pt>
                <c:pt idx="403">
                  <c:v>45782</c:v>
                </c:pt>
                <c:pt idx="404">
                  <c:v>45783</c:v>
                </c:pt>
                <c:pt idx="405">
                  <c:v>45784</c:v>
                </c:pt>
                <c:pt idx="406">
                  <c:v>45785</c:v>
                </c:pt>
                <c:pt idx="407">
                  <c:v>45786</c:v>
                </c:pt>
                <c:pt idx="408">
                  <c:v>45787</c:v>
                </c:pt>
                <c:pt idx="409">
                  <c:v>45788</c:v>
                </c:pt>
                <c:pt idx="410">
                  <c:v>45789</c:v>
                </c:pt>
                <c:pt idx="411">
                  <c:v>45790</c:v>
                </c:pt>
                <c:pt idx="412">
                  <c:v>45791</c:v>
                </c:pt>
                <c:pt idx="413">
                  <c:v>45792</c:v>
                </c:pt>
                <c:pt idx="414">
                  <c:v>45793</c:v>
                </c:pt>
                <c:pt idx="415">
                  <c:v>45794</c:v>
                </c:pt>
                <c:pt idx="416">
                  <c:v>45795</c:v>
                </c:pt>
                <c:pt idx="417">
                  <c:v>45796</c:v>
                </c:pt>
                <c:pt idx="418">
                  <c:v>45797</c:v>
                </c:pt>
                <c:pt idx="419">
                  <c:v>45798</c:v>
                </c:pt>
                <c:pt idx="420">
                  <c:v>45799</c:v>
                </c:pt>
                <c:pt idx="421">
                  <c:v>45800</c:v>
                </c:pt>
                <c:pt idx="422">
                  <c:v>45801</c:v>
                </c:pt>
                <c:pt idx="423">
                  <c:v>45802</c:v>
                </c:pt>
                <c:pt idx="424">
                  <c:v>45803</c:v>
                </c:pt>
                <c:pt idx="425">
                  <c:v>45804</c:v>
                </c:pt>
                <c:pt idx="426">
                  <c:v>45805</c:v>
                </c:pt>
                <c:pt idx="427">
                  <c:v>45806</c:v>
                </c:pt>
                <c:pt idx="428">
                  <c:v>45807</c:v>
                </c:pt>
                <c:pt idx="429">
                  <c:v>45808</c:v>
                </c:pt>
                <c:pt idx="430">
                  <c:v>45809</c:v>
                </c:pt>
                <c:pt idx="431">
                  <c:v>45810</c:v>
                </c:pt>
                <c:pt idx="432">
                  <c:v>45811</c:v>
                </c:pt>
                <c:pt idx="433">
                  <c:v>45812</c:v>
                </c:pt>
                <c:pt idx="434">
                  <c:v>45813</c:v>
                </c:pt>
                <c:pt idx="435">
                  <c:v>45814</c:v>
                </c:pt>
                <c:pt idx="436">
                  <c:v>45815</c:v>
                </c:pt>
                <c:pt idx="437">
                  <c:v>45816</c:v>
                </c:pt>
                <c:pt idx="438">
                  <c:v>45817</c:v>
                </c:pt>
                <c:pt idx="439">
                  <c:v>45818</c:v>
                </c:pt>
                <c:pt idx="440">
                  <c:v>45819</c:v>
                </c:pt>
                <c:pt idx="441">
                  <c:v>45820</c:v>
                </c:pt>
                <c:pt idx="442">
                  <c:v>45821</c:v>
                </c:pt>
                <c:pt idx="443">
                  <c:v>45822</c:v>
                </c:pt>
                <c:pt idx="444">
                  <c:v>45823</c:v>
                </c:pt>
                <c:pt idx="445">
                  <c:v>45824</c:v>
                </c:pt>
                <c:pt idx="446">
                  <c:v>45825</c:v>
                </c:pt>
                <c:pt idx="447">
                  <c:v>45826</c:v>
                </c:pt>
                <c:pt idx="448">
                  <c:v>45827</c:v>
                </c:pt>
                <c:pt idx="449">
                  <c:v>45828</c:v>
                </c:pt>
                <c:pt idx="450">
                  <c:v>45829</c:v>
                </c:pt>
                <c:pt idx="451">
                  <c:v>45830</c:v>
                </c:pt>
                <c:pt idx="452">
                  <c:v>45831</c:v>
                </c:pt>
                <c:pt idx="453">
                  <c:v>45832</c:v>
                </c:pt>
                <c:pt idx="454">
                  <c:v>45833</c:v>
                </c:pt>
                <c:pt idx="455">
                  <c:v>45834</c:v>
                </c:pt>
                <c:pt idx="456">
                  <c:v>45835</c:v>
                </c:pt>
                <c:pt idx="457">
                  <c:v>45836</c:v>
                </c:pt>
                <c:pt idx="458">
                  <c:v>45837</c:v>
                </c:pt>
                <c:pt idx="459">
                  <c:v>45838</c:v>
                </c:pt>
                <c:pt idx="460">
                  <c:v>45839</c:v>
                </c:pt>
                <c:pt idx="461">
                  <c:v>45840</c:v>
                </c:pt>
                <c:pt idx="462">
                  <c:v>45841</c:v>
                </c:pt>
                <c:pt idx="463">
                  <c:v>45842</c:v>
                </c:pt>
                <c:pt idx="464">
                  <c:v>45843</c:v>
                </c:pt>
                <c:pt idx="465">
                  <c:v>45844</c:v>
                </c:pt>
                <c:pt idx="466">
                  <c:v>45845</c:v>
                </c:pt>
                <c:pt idx="467">
                  <c:v>45846</c:v>
                </c:pt>
                <c:pt idx="468">
                  <c:v>45847</c:v>
                </c:pt>
                <c:pt idx="469">
                  <c:v>45848</c:v>
                </c:pt>
                <c:pt idx="470">
                  <c:v>45849</c:v>
                </c:pt>
                <c:pt idx="471">
                  <c:v>45850</c:v>
                </c:pt>
                <c:pt idx="472">
                  <c:v>45851</c:v>
                </c:pt>
                <c:pt idx="473">
                  <c:v>45852</c:v>
                </c:pt>
                <c:pt idx="474">
                  <c:v>45853</c:v>
                </c:pt>
                <c:pt idx="475">
                  <c:v>45854</c:v>
                </c:pt>
                <c:pt idx="476">
                  <c:v>45855</c:v>
                </c:pt>
                <c:pt idx="477">
                  <c:v>45856</c:v>
                </c:pt>
                <c:pt idx="478">
                  <c:v>45857</c:v>
                </c:pt>
                <c:pt idx="479">
                  <c:v>45858</c:v>
                </c:pt>
                <c:pt idx="480">
                  <c:v>45859</c:v>
                </c:pt>
                <c:pt idx="481">
                  <c:v>45860</c:v>
                </c:pt>
                <c:pt idx="482">
                  <c:v>45861</c:v>
                </c:pt>
                <c:pt idx="483">
                  <c:v>45862</c:v>
                </c:pt>
                <c:pt idx="484">
                  <c:v>45863</c:v>
                </c:pt>
                <c:pt idx="485">
                  <c:v>45864</c:v>
                </c:pt>
                <c:pt idx="486">
                  <c:v>45865</c:v>
                </c:pt>
                <c:pt idx="487">
                  <c:v>45866</c:v>
                </c:pt>
                <c:pt idx="488">
                  <c:v>45867</c:v>
                </c:pt>
                <c:pt idx="489">
                  <c:v>45868</c:v>
                </c:pt>
                <c:pt idx="490">
                  <c:v>45869</c:v>
                </c:pt>
                <c:pt idx="491">
                  <c:v>45870</c:v>
                </c:pt>
                <c:pt idx="492">
                  <c:v>45871</c:v>
                </c:pt>
                <c:pt idx="493">
                  <c:v>45872</c:v>
                </c:pt>
                <c:pt idx="494">
                  <c:v>45873</c:v>
                </c:pt>
                <c:pt idx="495">
                  <c:v>45874</c:v>
                </c:pt>
                <c:pt idx="496">
                  <c:v>45875</c:v>
                </c:pt>
                <c:pt idx="497">
                  <c:v>45876</c:v>
                </c:pt>
                <c:pt idx="498">
                  <c:v>45877</c:v>
                </c:pt>
                <c:pt idx="499">
                  <c:v>45878</c:v>
                </c:pt>
                <c:pt idx="500">
                  <c:v>45879</c:v>
                </c:pt>
                <c:pt idx="501">
                  <c:v>45880</c:v>
                </c:pt>
                <c:pt idx="502">
                  <c:v>45881</c:v>
                </c:pt>
                <c:pt idx="503">
                  <c:v>45882</c:v>
                </c:pt>
                <c:pt idx="504">
                  <c:v>45883</c:v>
                </c:pt>
                <c:pt idx="505">
                  <c:v>45884</c:v>
                </c:pt>
                <c:pt idx="506">
                  <c:v>45885</c:v>
                </c:pt>
                <c:pt idx="507">
                  <c:v>45886</c:v>
                </c:pt>
                <c:pt idx="508">
                  <c:v>45887</c:v>
                </c:pt>
                <c:pt idx="509">
                  <c:v>45888</c:v>
                </c:pt>
                <c:pt idx="510">
                  <c:v>45889</c:v>
                </c:pt>
                <c:pt idx="511">
                  <c:v>45890</c:v>
                </c:pt>
                <c:pt idx="512">
                  <c:v>45891</c:v>
                </c:pt>
                <c:pt idx="513">
                  <c:v>45892</c:v>
                </c:pt>
                <c:pt idx="514">
                  <c:v>45893</c:v>
                </c:pt>
                <c:pt idx="515">
                  <c:v>45894</c:v>
                </c:pt>
                <c:pt idx="516">
                  <c:v>45895</c:v>
                </c:pt>
                <c:pt idx="517">
                  <c:v>45896</c:v>
                </c:pt>
                <c:pt idx="518">
                  <c:v>45897</c:v>
                </c:pt>
                <c:pt idx="519">
                  <c:v>45898</c:v>
                </c:pt>
                <c:pt idx="520">
                  <c:v>45899</c:v>
                </c:pt>
                <c:pt idx="521">
                  <c:v>45900</c:v>
                </c:pt>
                <c:pt idx="522">
                  <c:v>45901</c:v>
                </c:pt>
                <c:pt idx="523">
                  <c:v>45902</c:v>
                </c:pt>
                <c:pt idx="524">
                  <c:v>45903</c:v>
                </c:pt>
                <c:pt idx="525">
                  <c:v>45904</c:v>
                </c:pt>
                <c:pt idx="526">
                  <c:v>45905</c:v>
                </c:pt>
                <c:pt idx="527">
                  <c:v>45906</c:v>
                </c:pt>
                <c:pt idx="528">
                  <c:v>45907</c:v>
                </c:pt>
                <c:pt idx="529">
                  <c:v>45908</c:v>
                </c:pt>
                <c:pt idx="530">
                  <c:v>45909</c:v>
                </c:pt>
                <c:pt idx="531">
                  <c:v>45910</c:v>
                </c:pt>
                <c:pt idx="532">
                  <c:v>45911</c:v>
                </c:pt>
                <c:pt idx="533">
                  <c:v>45912</c:v>
                </c:pt>
                <c:pt idx="534">
                  <c:v>45913</c:v>
                </c:pt>
                <c:pt idx="535">
                  <c:v>45914</c:v>
                </c:pt>
                <c:pt idx="536">
                  <c:v>45915</c:v>
                </c:pt>
                <c:pt idx="537">
                  <c:v>45916</c:v>
                </c:pt>
                <c:pt idx="538">
                  <c:v>45917</c:v>
                </c:pt>
                <c:pt idx="539">
                  <c:v>45918</c:v>
                </c:pt>
                <c:pt idx="540">
                  <c:v>45919</c:v>
                </c:pt>
                <c:pt idx="541">
                  <c:v>45920</c:v>
                </c:pt>
                <c:pt idx="542">
                  <c:v>45921</c:v>
                </c:pt>
                <c:pt idx="543">
                  <c:v>45922</c:v>
                </c:pt>
                <c:pt idx="544">
                  <c:v>45923</c:v>
                </c:pt>
                <c:pt idx="545">
                  <c:v>45924</c:v>
                </c:pt>
                <c:pt idx="546">
                  <c:v>45925</c:v>
                </c:pt>
                <c:pt idx="547">
                  <c:v>45926</c:v>
                </c:pt>
                <c:pt idx="548">
                  <c:v>45927</c:v>
                </c:pt>
                <c:pt idx="549">
                  <c:v>45928</c:v>
                </c:pt>
                <c:pt idx="550">
                  <c:v>45929</c:v>
                </c:pt>
                <c:pt idx="551">
                  <c:v>45930</c:v>
                </c:pt>
                <c:pt idx="552">
                  <c:v>45931</c:v>
                </c:pt>
                <c:pt idx="553">
                  <c:v>45932</c:v>
                </c:pt>
                <c:pt idx="554">
                  <c:v>45933</c:v>
                </c:pt>
                <c:pt idx="555">
                  <c:v>45934</c:v>
                </c:pt>
                <c:pt idx="556">
                  <c:v>45935</c:v>
                </c:pt>
                <c:pt idx="557">
                  <c:v>45936</c:v>
                </c:pt>
                <c:pt idx="558">
                  <c:v>45937</c:v>
                </c:pt>
                <c:pt idx="559">
                  <c:v>45938</c:v>
                </c:pt>
                <c:pt idx="560">
                  <c:v>45939</c:v>
                </c:pt>
                <c:pt idx="561">
                  <c:v>45940</c:v>
                </c:pt>
                <c:pt idx="562">
                  <c:v>45941</c:v>
                </c:pt>
                <c:pt idx="563">
                  <c:v>45942</c:v>
                </c:pt>
                <c:pt idx="564">
                  <c:v>45943</c:v>
                </c:pt>
                <c:pt idx="565">
                  <c:v>45944</c:v>
                </c:pt>
                <c:pt idx="566">
                  <c:v>45945</c:v>
                </c:pt>
                <c:pt idx="567">
                  <c:v>45946</c:v>
                </c:pt>
                <c:pt idx="568">
                  <c:v>45947</c:v>
                </c:pt>
                <c:pt idx="569">
                  <c:v>45948</c:v>
                </c:pt>
                <c:pt idx="570">
                  <c:v>45949</c:v>
                </c:pt>
                <c:pt idx="571">
                  <c:v>45950</c:v>
                </c:pt>
                <c:pt idx="572">
                  <c:v>45951</c:v>
                </c:pt>
                <c:pt idx="573">
                  <c:v>45952</c:v>
                </c:pt>
                <c:pt idx="574">
                  <c:v>45953</c:v>
                </c:pt>
                <c:pt idx="575">
                  <c:v>45954</c:v>
                </c:pt>
                <c:pt idx="576">
                  <c:v>45955</c:v>
                </c:pt>
                <c:pt idx="577">
                  <c:v>45956</c:v>
                </c:pt>
                <c:pt idx="578">
                  <c:v>45957</c:v>
                </c:pt>
                <c:pt idx="579">
                  <c:v>45958</c:v>
                </c:pt>
                <c:pt idx="580">
                  <c:v>45959</c:v>
                </c:pt>
                <c:pt idx="581">
                  <c:v>45960</c:v>
                </c:pt>
                <c:pt idx="582">
                  <c:v>45961</c:v>
                </c:pt>
                <c:pt idx="583">
                  <c:v>45962</c:v>
                </c:pt>
                <c:pt idx="584">
                  <c:v>45963</c:v>
                </c:pt>
                <c:pt idx="585">
                  <c:v>45964</c:v>
                </c:pt>
                <c:pt idx="586">
                  <c:v>45965</c:v>
                </c:pt>
                <c:pt idx="587">
                  <c:v>45966</c:v>
                </c:pt>
                <c:pt idx="588">
                  <c:v>45967</c:v>
                </c:pt>
                <c:pt idx="589">
                  <c:v>45968</c:v>
                </c:pt>
                <c:pt idx="590">
                  <c:v>45969</c:v>
                </c:pt>
                <c:pt idx="591">
                  <c:v>45970</c:v>
                </c:pt>
                <c:pt idx="592">
                  <c:v>45971</c:v>
                </c:pt>
                <c:pt idx="593">
                  <c:v>45972</c:v>
                </c:pt>
                <c:pt idx="594">
                  <c:v>45973</c:v>
                </c:pt>
                <c:pt idx="595">
                  <c:v>45974</c:v>
                </c:pt>
                <c:pt idx="596">
                  <c:v>45975</c:v>
                </c:pt>
                <c:pt idx="597">
                  <c:v>45976</c:v>
                </c:pt>
                <c:pt idx="598">
                  <c:v>45977</c:v>
                </c:pt>
                <c:pt idx="599">
                  <c:v>45978</c:v>
                </c:pt>
                <c:pt idx="600">
                  <c:v>45979</c:v>
                </c:pt>
                <c:pt idx="601">
                  <c:v>45980</c:v>
                </c:pt>
                <c:pt idx="602">
                  <c:v>45981</c:v>
                </c:pt>
                <c:pt idx="603">
                  <c:v>45982</c:v>
                </c:pt>
                <c:pt idx="604">
                  <c:v>45983</c:v>
                </c:pt>
                <c:pt idx="605">
                  <c:v>45984</c:v>
                </c:pt>
                <c:pt idx="606">
                  <c:v>45985</c:v>
                </c:pt>
                <c:pt idx="607">
                  <c:v>45986</c:v>
                </c:pt>
                <c:pt idx="608">
                  <c:v>45987</c:v>
                </c:pt>
                <c:pt idx="609">
                  <c:v>45988</c:v>
                </c:pt>
                <c:pt idx="610">
                  <c:v>45989</c:v>
                </c:pt>
                <c:pt idx="611">
                  <c:v>45990</c:v>
                </c:pt>
                <c:pt idx="612">
                  <c:v>45991</c:v>
                </c:pt>
                <c:pt idx="613">
                  <c:v>45992</c:v>
                </c:pt>
                <c:pt idx="614">
                  <c:v>45993</c:v>
                </c:pt>
                <c:pt idx="615">
                  <c:v>45994</c:v>
                </c:pt>
                <c:pt idx="616">
                  <c:v>45995</c:v>
                </c:pt>
                <c:pt idx="617">
                  <c:v>45996</c:v>
                </c:pt>
                <c:pt idx="618">
                  <c:v>45997</c:v>
                </c:pt>
                <c:pt idx="619">
                  <c:v>45998</c:v>
                </c:pt>
                <c:pt idx="620">
                  <c:v>45999</c:v>
                </c:pt>
                <c:pt idx="621">
                  <c:v>46000</c:v>
                </c:pt>
                <c:pt idx="622">
                  <c:v>46001</c:v>
                </c:pt>
                <c:pt idx="623">
                  <c:v>46002</c:v>
                </c:pt>
                <c:pt idx="624">
                  <c:v>46003</c:v>
                </c:pt>
                <c:pt idx="625">
                  <c:v>46004</c:v>
                </c:pt>
                <c:pt idx="626">
                  <c:v>46005</c:v>
                </c:pt>
                <c:pt idx="627">
                  <c:v>46006</c:v>
                </c:pt>
                <c:pt idx="628">
                  <c:v>46007</c:v>
                </c:pt>
                <c:pt idx="629">
                  <c:v>46008</c:v>
                </c:pt>
                <c:pt idx="630">
                  <c:v>46009</c:v>
                </c:pt>
                <c:pt idx="631">
                  <c:v>46010</c:v>
                </c:pt>
                <c:pt idx="632">
                  <c:v>46011</c:v>
                </c:pt>
                <c:pt idx="633">
                  <c:v>46012</c:v>
                </c:pt>
                <c:pt idx="634">
                  <c:v>46013</c:v>
                </c:pt>
                <c:pt idx="635">
                  <c:v>46014</c:v>
                </c:pt>
                <c:pt idx="636">
                  <c:v>46015</c:v>
                </c:pt>
                <c:pt idx="637">
                  <c:v>46016</c:v>
                </c:pt>
                <c:pt idx="638">
                  <c:v>46017</c:v>
                </c:pt>
                <c:pt idx="639">
                  <c:v>46018</c:v>
                </c:pt>
                <c:pt idx="640">
                  <c:v>46019</c:v>
                </c:pt>
                <c:pt idx="641">
                  <c:v>46020</c:v>
                </c:pt>
                <c:pt idx="642">
                  <c:v>46021</c:v>
                </c:pt>
                <c:pt idx="643">
                  <c:v>46022</c:v>
                </c:pt>
                <c:pt idx="644">
                  <c:v>46023</c:v>
                </c:pt>
                <c:pt idx="645">
                  <c:v>46024</c:v>
                </c:pt>
                <c:pt idx="646">
                  <c:v>46025</c:v>
                </c:pt>
                <c:pt idx="647">
                  <c:v>46026</c:v>
                </c:pt>
                <c:pt idx="648">
                  <c:v>46027</c:v>
                </c:pt>
                <c:pt idx="649">
                  <c:v>46028</c:v>
                </c:pt>
                <c:pt idx="650">
                  <c:v>46029</c:v>
                </c:pt>
                <c:pt idx="651">
                  <c:v>46030</c:v>
                </c:pt>
                <c:pt idx="652">
                  <c:v>46031</c:v>
                </c:pt>
                <c:pt idx="653">
                  <c:v>46032</c:v>
                </c:pt>
                <c:pt idx="654">
                  <c:v>46033</c:v>
                </c:pt>
                <c:pt idx="655">
                  <c:v>46034</c:v>
                </c:pt>
                <c:pt idx="656">
                  <c:v>46035</c:v>
                </c:pt>
                <c:pt idx="657">
                  <c:v>46036</c:v>
                </c:pt>
                <c:pt idx="658">
                  <c:v>46037</c:v>
                </c:pt>
                <c:pt idx="659">
                  <c:v>46038</c:v>
                </c:pt>
                <c:pt idx="660">
                  <c:v>46039</c:v>
                </c:pt>
                <c:pt idx="661">
                  <c:v>46040</c:v>
                </c:pt>
                <c:pt idx="662">
                  <c:v>46041</c:v>
                </c:pt>
                <c:pt idx="663">
                  <c:v>46042</c:v>
                </c:pt>
                <c:pt idx="664">
                  <c:v>46043</c:v>
                </c:pt>
                <c:pt idx="665">
                  <c:v>46044</c:v>
                </c:pt>
                <c:pt idx="666">
                  <c:v>46045</c:v>
                </c:pt>
                <c:pt idx="667">
                  <c:v>46046</c:v>
                </c:pt>
                <c:pt idx="668">
                  <c:v>46047</c:v>
                </c:pt>
                <c:pt idx="669">
                  <c:v>46048</c:v>
                </c:pt>
                <c:pt idx="670">
                  <c:v>46049</c:v>
                </c:pt>
                <c:pt idx="671">
                  <c:v>46050</c:v>
                </c:pt>
                <c:pt idx="672">
                  <c:v>46051</c:v>
                </c:pt>
                <c:pt idx="673">
                  <c:v>46052</c:v>
                </c:pt>
                <c:pt idx="674">
                  <c:v>46053</c:v>
                </c:pt>
                <c:pt idx="675">
                  <c:v>46054</c:v>
                </c:pt>
                <c:pt idx="676">
                  <c:v>46055</c:v>
                </c:pt>
                <c:pt idx="677">
                  <c:v>46056</c:v>
                </c:pt>
                <c:pt idx="678">
                  <c:v>46057</c:v>
                </c:pt>
                <c:pt idx="679">
                  <c:v>46058</c:v>
                </c:pt>
                <c:pt idx="680">
                  <c:v>46059</c:v>
                </c:pt>
                <c:pt idx="681">
                  <c:v>46060</c:v>
                </c:pt>
                <c:pt idx="682">
                  <c:v>46061</c:v>
                </c:pt>
                <c:pt idx="683">
                  <c:v>46062</c:v>
                </c:pt>
                <c:pt idx="684">
                  <c:v>46063</c:v>
                </c:pt>
                <c:pt idx="685">
                  <c:v>46064</c:v>
                </c:pt>
                <c:pt idx="686">
                  <c:v>46065</c:v>
                </c:pt>
                <c:pt idx="687">
                  <c:v>46066</c:v>
                </c:pt>
                <c:pt idx="688">
                  <c:v>46067</c:v>
                </c:pt>
                <c:pt idx="689">
                  <c:v>46068</c:v>
                </c:pt>
                <c:pt idx="690">
                  <c:v>46069</c:v>
                </c:pt>
                <c:pt idx="691">
                  <c:v>46070</c:v>
                </c:pt>
                <c:pt idx="692">
                  <c:v>46071</c:v>
                </c:pt>
                <c:pt idx="693">
                  <c:v>46072</c:v>
                </c:pt>
                <c:pt idx="694">
                  <c:v>46073</c:v>
                </c:pt>
                <c:pt idx="695">
                  <c:v>46074</c:v>
                </c:pt>
                <c:pt idx="696">
                  <c:v>46075</c:v>
                </c:pt>
                <c:pt idx="697">
                  <c:v>46076</c:v>
                </c:pt>
                <c:pt idx="698">
                  <c:v>46077</c:v>
                </c:pt>
                <c:pt idx="699">
                  <c:v>46078</c:v>
                </c:pt>
                <c:pt idx="700">
                  <c:v>46079</c:v>
                </c:pt>
                <c:pt idx="701">
                  <c:v>46080</c:v>
                </c:pt>
                <c:pt idx="702">
                  <c:v>46081</c:v>
                </c:pt>
                <c:pt idx="703">
                  <c:v>46082</c:v>
                </c:pt>
                <c:pt idx="704">
                  <c:v>46083</c:v>
                </c:pt>
                <c:pt idx="705">
                  <c:v>46084</c:v>
                </c:pt>
                <c:pt idx="706">
                  <c:v>46085</c:v>
                </c:pt>
                <c:pt idx="707">
                  <c:v>46086</c:v>
                </c:pt>
                <c:pt idx="708">
                  <c:v>46087</c:v>
                </c:pt>
                <c:pt idx="709">
                  <c:v>46088</c:v>
                </c:pt>
                <c:pt idx="710">
                  <c:v>46089</c:v>
                </c:pt>
                <c:pt idx="711">
                  <c:v>46090</c:v>
                </c:pt>
                <c:pt idx="712">
                  <c:v>46091</c:v>
                </c:pt>
                <c:pt idx="713">
                  <c:v>46092</c:v>
                </c:pt>
                <c:pt idx="714">
                  <c:v>46093</c:v>
                </c:pt>
                <c:pt idx="715">
                  <c:v>46094</c:v>
                </c:pt>
                <c:pt idx="716">
                  <c:v>46095</c:v>
                </c:pt>
                <c:pt idx="717">
                  <c:v>46096</c:v>
                </c:pt>
                <c:pt idx="718">
                  <c:v>46097</c:v>
                </c:pt>
                <c:pt idx="719">
                  <c:v>46098</c:v>
                </c:pt>
                <c:pt idx="720">
                  <c:v>46099</c:v>
                </c:pt>
                <c:pt idx="721">
                  <c:v>46100</c:v>
                </c:pt>
                <c:pt idx="722">
                  <c:v>46101</c:v>
                </c:pt>
                <c:pt idx="723">
                  <c:v>46102</c:v>
                </c:pt>
                <c:pt idx="724">
                  <c:v>46103</c:v>
                </c:pt>
                <c:pt idx="725">
                  <c:v>46104</c:v>
                </c:pt>
                <c:pt idx="726">
                  <c:v>46105</c:v>
                </c:pt>
                <c:pt idx="727">
                  <c:v>46106</c:v>
                </c:pt>
                <c:pt idx="728">
                  <c:v>46107</c:v>
                </c:pt>
                <c:pt idx="729">
                  <c:v>46108</c:v>
                </c:pt>
              </c:numCache>
            </c:numRef>
          </c:cat>
          <c:val>
            <c:numRef>
              <c:f>'איור 27 נתונים'!$E$4:$E$5000</c:f>
              <c:numCache>
                <c:formatCode>0.000%</c:formatCode>
                <c:ptCount val="4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200</c:v>
                </c:pt>
                <c:pt idx="698">
                  <c:v>-100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  <c:pt idx="3997">
                  <c:v>#N/A</c:v>
                </c:pt>
                <c:pt idx="3998">
                  <c:v>#N/A</c:v>
                </c:pt>
                <c:pt idx="3999">
                  <c:v>#N/A</c:v>
                </c:pt>
                <c:pt idx="4000">
                  <c:v>#N/A</c:v>
                </c:pt>
                <c:pt idx="4001">
                  <c:v>#N/A</c:v>
                </c:pt>
                <c:pt idx="4002">
                  <c:v>#N/A</c:v>
                </c:pt>
                <c:pt idx="4003">
                  <c:v>#N/A</c:v>
                </c:pt>
                <c:pt idx="4004">
                  <c:v>#N/A</c:v>
                </c:pt>
                <c:pt idx="4005">
                  <c:v>#N/A</c:v>
                </c:pt>
                <c:pt idx="4006">
                  <c:v>#N/A</c:v>
                </c:pt>
                <c:pt idx="4007">
                  <c:v>#N/A</c:v>
                </c:pt>
                <c:pt idx="4008">
                  <c:v>#N/A</c:v>
                </c:pt>
                <c:pt idx="4009">
                  <c:v>#N/A</c:v>
                </c:pt>
                <c:pt idx="4010">
                  <c:v>#N/A</c:v>
                </c:pt>
                <c:pt idx="4011">
                  <c:v>#N/A</c:v>
                </c:pt>
                <c:pt idx="4012">
                  <c:v>#N/A</c:v>
                </c:pt>
                <c:pt idx="4013">
                  <c:v>#N/A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#N/A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#N/A</c:v>
                </c:pt>
                <c:pt idx="4022">
                  <c:v>#N/A</c:v>
                </c:pt>
                <c:pt idx="4023">
                  <c:v>#N/A</c:v>
                </c:pt>
                <c:pt idx="4024">
                  <c:v>#N/A</c:v>
                </c:pt>
                <c:pt idx="4025">
                  <c:v>#N/A</c:v>
                </c:pt>
                <c:pt idx="4026">
                  <c:v>#N/A</c:v>
                </c:pt>
                <c:pt idx="4027">
                  <c:v>#N/A</c:v>
                </c:pt>
                <c:pt idx="4028">
                  <c:v>#N/A</c:v>
                </c:pt>
                <c:pt idx="4029">
                  <c:v>#N/A</c:v>
                </c:pt>
                <c:pt idx="4030">
                  <c:v>#N/A</c:v>
                </c:pt>
                <c:pt idx="4031">
                  <c:v>#N/A</c:v>
                </c:pt>
                <c:pt idx="4032">
                  <c:v>#N/A</c:v>
                </c:pt>
                <c:pt idx="4033">
                  <c:v>#N/A</c:v>
                </c:pt>
                <c:pt idx="4034">
                  <c:v>#N/A</c:v>
                </c:pt>
                <c:pt idx="4035">
                  <c:v>#N/A</c:v>
                </c:pt>
                <c:pt idx="4036">
                  <c:v>#N/A</c:v>
                </c:pt>
                <c:pt idx="4037">
                  <c:v>#N/A</c:v>
                </c:pt>
                <c:pt idx="4038">
                  <c:v>#N/A</c:v>
                </c:pt>
                <c:pt idx="4039">
                  <c:v>#N/A</c:v>
                </c:pt>
                <c:pt idx="4040">
                  <c:v>#N/A</c:v>
                </c:pt>
                <c:pt idx="4041">
                  <c:v>#N/A</c:v>
                </c:pt>
                <c:pt idx="4042">
                  <c:v>#N/A</c:v>
                </c:pt>
                <c:pt idx="4043">
                  <c:v>#N/A</c:v>
                </c:pt>
                <c:pt idx="4044">
                  <c:v>#N/A</c:v>
                </c:pt>
                <c:pt idx="4045">
                  <c:v>#N/A</c:v>
                </c:pt>
                <c:pt idx="4046">
                  <c:v>#N/A</c:v>
                </c:pt>
                <c:pt idx="4047">
                  <c:v>#N/A</c:v>
                </c:pt>
                <c:pt idx="4048">
                  <c:v>#N/A</c:v>
                </c:pt>
                <c:pt idx="4049">
                  <c:v>#N/A</c:v>
                </c:pt>
                <c:pt idx="4050">
                  <c:v>#N/A</c:v>
                </c:pt>
                <c:pt idx="4051">
                  <c:v>#N/A</c:v>
                </c:pt>
                <c:pt idx="4052">
                  <c:v>#N/A</c:v>
                </c:pt>
                <c:pt idx="4053">
                  <c:v>#N/A</c:v>
                </c:pt>
                <c:pt idx="4054">
                  <c:v>#N/A</c:v>
                </c:pt>
                <c:pt idx="4055">
                  <c:v>#N/A</c:v>
                </c:pt>
                <c:pt idx="4056">
                  <c:v>#N/A</c:v>
                </c:pt>
                <c:pt idx="4057">
                  <c:v>#N/A</c:v>
                </c:pt>
                <c:pt idx="4058">
                  <c:v>#N/A</c:v>
                </c:pt>
                <c:pt idx="4059">
                  <c:v>#N/A</c:v>
                </c:pt>
                <c:pt idx="4060">
                  <c:v>#N/A</c:v>
                </c:pt>
                <c:pt idx="4061">
                  <c:v>#N/A</c:v>
                </c:pt>
                <c:pt idx="4062">
                  <c:v>#N/A</c:v>
                </c:pt>
                <c:pt idx="4063">
                  <c:v>#N/A</c:v>
                </c:pt>
                <c:pt idx="4064">
                  <c:v>#N/A</c:v>
                </c:pt>
                <c:pt idx="4065">
                  <c:v>#N/A</c:v>
                </c:pt>
                <c:pt idx="4066">
                  <c:v>#N/A</c:v>
                </c:pt>
                <c:pt idx="4067">
                  <c:v>#N/A</c:v>
                </c:pt>
                <c:pt idx="4068">
                  <c:v>#N/A</c:v>
                </c:pt>
                <c:pt idx="4069">
                  <c:v>#N/A</c:v>
                </c:pt>
                <c:pt idx="4070">
                  <c:v>#N/A</c:v>
                </c:pt>
                <c:pt idx="4071">
                  <c:v>#N/A</c:v>
                </c:pt>
                <c:pt idx="4072">
                  <c:v>#N/A</c:v>
                </c:pt>
                <c:pt idx="4073">
                  <c:v>#N/A</c:v>
                </c:pt>
                <c:pt idx="4074">
                  <c:v>#N/A</c:v>
                </c:pt>
                <c:pt idx="4075">
                  <c:v>#N/A</c:v>
                </c:pt>
                <c:pt idx="4076">
                  <c:v>#N/A</c:v>
                </c:pt>
                <c:pt idx="4077">
                  <c:v>#N/A</c:v>
                </c:pt>
                <c:pt idx="4078">
                  <c:v>#N/A</c:v>
                </c:pt>
                <c:pt idx="4079">
                  <c:v>#N/A</c:v>
                </c:pt>
                <c:pt idx="4080">
                  <c:v>#N/A</c:v>
                </c:pt>
                <c:pt idx="4081">
                  <c:v>#N/A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#N/A</c:v>
                </c:pt>
                <c:pt idx="4086">
                  <c:v>#N/A</c:v>
                </c:pt>
                <c:pt idx="4087">
                  <c:v>#N/A</c:v>
                </c:pt>
                <c:pt idx="4088">
                  <c:v>#N/A</c:v>
                </c:pt>
                <c:pt idx="4089">
                  <c:v>#N/A</c:v>
                </c:pt>
                <c:pt idx="4090">
                  <c:v>#N/A</c:v>
                </c:pt>
                <c:pt idx="4091">
                  <c:v>#N/A</c:v>
                </c:pt>
                <c:pt idx="4092">
                  <c:v>#N/A</c:v>
                </c:pt>
                <c:pt idx="4093">
                  <c:v>#N/A</c:v>
                </c:pt>
                <c:pt idx="4094">
                  <c:v>#N/A</c:v>
                </c:pt>
                <c:pt idx="4095">
                  <c:v>#N/A</c:v>
                </c:pt>
                <c:pt idx="4096">
                  <c:v>#N/A</c:v>
                </c:pt>
                <c:pt idx="4097">
                  <c:v>#N/A</c:v>
                </c:pt>
                <c:pt idx="4098">
                  <c:v>#N/A</c:v>
                </c:pt>
                <c:pt idx="4099">
                  <c:v>#N/A</c:v>
                </c:pt>
                <c:pt idx="4100">
                  <c:v>#N/A</c:v>
                </c:pt>
                <c:pt idx="4101">
                  <c:v>#N/A</c:v>
                </c:pt>
                <c:pt idx="4102">
                  <c:v>#N/A</c:v>
                </c:pt>
                <c:pt idx="4103">
                  <c:v>#N/A</c:v>
                </c:pt>
                <c:pt idx="4104">
                  <c:v>#N/A</c:v>
                </c:pt>
                <c:pt idx="4105">
                  <c:v>#N/A</c:v>
                </c:pt>
                <c:pt idx="4106">
                  <c:v>#N/A</c:v>
                </c:pt>
                <c:pt idx="4107">
                  <c:v>#N/A</c:v>
                </c:pt>
                <c:pt idx="4108">
                  <c:v>#N/A</c:v>
                </c:pt>
                <c:pt idx="4109">
                  <c:v>#N/A</c:v>
                </c:pt>
                <c:pt idx="4110">
                  <c:v>#N/A</c:v>
                </c:pt>
                <c:pt idx="4111">
                  <c:v>#N/A</c:v>
                </c:pt>
                <c:pt idx="4112">
                  <c:v>#N/A</c:v>
                </c:pt>
                <c:pt idx="4113">
                  <c:v>#N/A</c:v>
                </c:pt>
                <c:pt idx="4114">
                  <c:v>#N/A</c:v>
                </c:pt>
                <c:pt idx="4115">
                  <c:v>#N/A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#N/A</c:v>
                </c:pt>
                <c:pt idx="4120">
                  <c:v>#N/A</c:v>
                </c:pt>
                <c:pt idx="4121">
                  <c:v>#N/A</c:v>
                </c:pt>
                <c:pt idx="4122">
                  <c:v>#N/A</c:v>
                </c:pt>
                <c:pt idx="4123">
                  <c:v>#N/A</c:v>
                </c:pt>
                <c:pt idx="4124">
                  <c:v>#N/A</c:v>
                </c:pt>
                <c:pt idx="4125">
                  <c:v>#N/A</c:v>
                </c:pt>
                <c:pt idx="4126">
                  <c:v>#N/A</c:v>
                </c:pt>
                <c:pt idx="4127">
                  <c:v>#N/A</c:v>
                </c:pt>
                <c:pt idx="4128">
                  <c:v>#N/A</c:v>
                </c:pt>
                <c:pt idx="4129">
                  <c:v>#N/A</c:v>
                </c:pt>
                <c:pt idx="4130">
                  <c:v>#N/A</c:v>
                </c:pt>
                <c:pt idx="4131">
                  <c:v>#N/A</c:v>
                </c:pt>
                <c:pt idx="4132">
                  <c:v>#N/A</c:v>
                </c:pt>
                <c:pt idx="4133">
                  <c:v>#N/A</c:v>
                </c:pt>
                <c:pt idx="4134">
                  <c:v>#N/A</c:v>
                </c:pt>
                <c:pt idx="4135">
                  <c:v>#N/A</c:v>
                </c:pt>
                <c:pt idx="4136">
                  <c:v>#N/A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#N/A</c:v>
                </c:pt>
                <c:pt idx="4142">
                  <c:v>#N/A</c:v>
                </c:pt>
                <c:pt idx="4143">
                  <c:v>#N/A</c:v>
                </c:pt>
                <c:pt idx="4144">
                  <c:v>#N/A</c:v>
                </c:pt>
                <c:pt idx="4145">
                  <c:v>#N/A</c:v>
                </c:pt>
                <c:pt idx="4146">
                  <c:v>#N/A</c:v>
                </c:pt>
                <c:pt idx="4147">
                  <c:v>#N/A</c:v>
                </c:pt>
                <c:pt idx="4148">
                  <c:v>#N/A</c:v>
                </c:pt>
                <c:pt idx="4149">
                  <c:v>#N/A</c:v>
                </c:pt>
                <c:pt idx="4150">
                  <c:v>#N/A</c:v>
                </c:pt>
                <c:pt idx="4151">
                  <c:v>#N/A</c:v>
                </c:pt>
                <c:pt idx="4152">
                  <c:v>#N/A</c:v>
                </c:pt>
                <c:pt idx="4153">
                  <c:v>#N/A</c:v>
                </c:pt>
                <c:pt idx="4154">
                  <c:v>#N/A</c:v>
                </c:pt>
                <c:pt idx="4155">
                  <c:v>#N/A</c:v>
                </c:pt>
                <c:pt idx="4156">
                  <c:v>#N/A</c:v>
                </c:pt>
                <c:pt idx="4157">
                  <c:v>#N/A</c:v>
                </c:pt>
                <c:pt idx="4158">
                  <c:v>#N/A</c:v>
                </c:pt>
                <c:pt idx="4159">
                  <c:v>#N/A</c:v>
                </c:pt>
                <c:pt idx="4160">
                  <c:v>#N/A</c:v>
                </c:pt>
                <c:pt idx="4161">
                  <c:v>#N/A</c:v>
                </c:pt>
                <c:pt idx="4162">
                  <c:v>#N/A</c:v>
                </c:pt>
                <c:pt idx="4163">
                  <c:v>#N/A</c:v>
                </c:pt>
                <c:pt idx="4164">
                  <c:v>#N/A</c:v>
                </c:pt>
                <c:pt idx="4165">
                  <c:v>#N/A</c:v>
                </c:pt>
                <c:pt idx="4166">
                  <c:v>#N/A</c:v>
                </c:pt>
                <c:pt idx="4167">
                  <c:v>#N/A</c:v>
                </c:pt>
                <c:pt idx="4168">
                  <c:v>#N/A</c:v>
                </c:pt>
                <c:pt idx="4169">
                  <c:v>#N/A</c:v>
                </c:pt>
                <c:pt idx="4170">
                  <c:v>#N/A</c:v>
                </c:pt>
                <c:pt idx="4171">
                  <c:v>#N/A</c:v>
                </c:pt>
                <c:pt idx="4172">
                  <c:v>#N/A</c:v>
                </c:pt>
                <c:pt idx="4173">
                  <c:v>#N/A</c:v>
                </c:pt>
                <c:pt idx="4174">
                  <c:v>#N/A</c:v>
                </c:pt>
                <c:pt idx="4175">
                  <c:v>#N/A</c:v>
                </c:pt>
                <c:pt idx="4176">
                  <c:v>#N/A</c:v>
                </c:pt>
                <c:pt idx="4177">
                  <c:v>#N/A</c:v>
                </c:pt>
                <c:pt idx="4178">
                  <c:v>#N/A</c:v>
                </c:pt>
                <c:pt idx="4179">
                  <c:v>#N/A</c:v>
                </c:pt>
                <c:pt idx="4180">
                  <c:v>#N/A</c:v>
                </c:pt>
                <c:pt idx="4181">
                  <c:v>#N/A</c:v>
                </c:pt>
                <c:pt idx="4182">
                  <c:v>#N/A</c:v>
                </c:pt>
                <c:pt idx="4183">
                  <c:v>#N/A</c:v>
                </c:pt>
                <c:pt idx="4184">
                  <c:v>#N/A</c:v>
                </c:pt>
                <c:pt idx="4185">
                  <c:v>#N/A</c:v>
                </c:pt>
                <c:pt idx="4186">
                  <c:v>#N/A</c:v>
                </c:pt>
                <c:pt idx="4187">
                  <c:v>#N/A</c:v>
                </c:pt>
                <c:pt idx="4188">
                  <c:v>#N/A</c:v>
                </c:pt>
                <c:pt idx="4189">
                  <c:v>#N/A</c:v>
                </c:pt>
                <c:pt idx="4190">
                  <c:v>#N/A</c:v>
                </c:pt>
                <c:pt idx="4191">
                  <c:v>#N/A</c:v>
                </c:pt>
                <c:pt idx="4192">
                  <c:v>#N/A</c:v>
                </c:pt>
                <c:pt idx="4193">
                  <c:v>#N/A</c:v>
                </c:pt>
                <c:pt idx="4194">
                  <c:v>#N/A</c:v>
                </c:pt>
                <c:pt idx="4195">
                  <c:v>#N/A</c:v>
                </c:pt>
                <c:pt idx="4196">
                  <c:v>#N/A</c:v>
                </c:pt>
                <c:pt idx="4197">
                  <c:v>#N/A</c:v>
                </c:pt>
                <c:pt idx="4198">
                  <c:v>#N/A</c:v>
                </c:pt>
                <c:pt idx="4199">
                  <c:v>#N/A</c:v>
                </c:pt>
                <c:pt idx="4200">
                  <c:v>#N/A</c:v>
                </c:pt>
                <c:pt idx="4201">
                  <c:v>#N/A</c:v>
                </c:pt>
                <c:pt idx="4202">
                  <c:v>#N/A</c:v>
                </c:pt>
                <c:pt idx="4203">
                  <c:v>#N/A</c:v>
                </c:pt>
                <c:pt idx="4204">
                  <c:v>#N/A</c:v>
                </c:pt>
                <c:pt idx="4205">
                  <c:v>#N/A</c:v>
                </c:pt>
                <c:pt idx="4206">
                  <c:v>#N/A</c:v>
                </c:pt>
                <c:pt idx="4207">
                  <c:v>#N/A</c:v>
                </c:pt>
                <c:pt idx="4208">
                  <c:v>#N/A</c:v>
                </c:pt>
                <c:pt idx="4209">
                  <c:v>#N/A</c:v>
                </c:pt>
                <c:pt idx="4210">
                  <c:v>#N/A</c:v>
                </c:pt>
                <c:pt idx="4211">
                  <c:v>#N/A</c:v>
                </c:pt>
                <c:pt idx="4212">
                  <c:v>#N/A</c:v>
                </c:pt>
                <c:pt idx="4213">
                  <c:v>#N/A</c:v>
                </c:pt>
                <c:pt idx="4214">
                  <c:v>#N/A</c:v>
                </c:pt>
                <c:pt idx="4215">
                  <c:v>#N/A</c:v>
                </c:pt>
                <c:pt idx="4216">
                  <c:v>#N/A</c:v>
                </c:pt>
                <c:pt idx="4217">
                  <c:v>#N/A</c:v>
                </c:pt>
                <c:pt idx="4218">
                  <c:v>#N/A</c:v>
                </c:pt>
                <c:pt idx="4219">
                  <c:v>#N/A</c:v>
                </c:pt>
                <c:pt idx="4220">
                  <c:v>#N/A</c:v>
                </c:pt>
                <c:pt idx="4221">
                  <c:v>#N/A</c:v>
                </c:pt>
                <c:pt idx="4222">
                  <c:v>#N/A</c:v>
                </c:pt>
                <c:pt idx="4223">
                  <c:v>#N/A</c:v>
                </c:pt>
                <c:pt idx="4224">
                  <c:v>#N/A</c:v>
                </c:pt>
                <c:pt idx="4225">
                  <c:v>#N/A</c:v>
                </c:pt>
                <c:pt idx="4226">
                  <c:v>#N/A</c:v>
                </c:pt>
                <c:pt idx="4227">
                  <c:v>#N/A</c:v>
                </c:pt>
                <c:pt idx="4228">
                  <c:v>#N/A</c:v>
                </c:pt>
                <c:pt idx="4229">
                  <c:v>#N/A</c:v>
                </c:pt>
                <c:pt idx="4230">
                  <c:v>#N/A</c:v>
                </c:pt>
                <c:pt idx="4231">
                  <c:v>#N/A</c:v>
                </c:pt>
                <c:pt idx="4232">
                  <c:v>#N/A</c:v>
                </c:pt>
                <c:pt idx="4233">
                  <c:v>#N/A</c:v>
                </c:pt>
                <c:pt idx="4234">
                  <c:v>#N/A</c:v>
                </c:pt>
                <c:pt idx="4235">
                  <c:v>#N/A</c:v>
                </c:pt>
                <c:pt idx="4236">
                  <c:v>#N/A</c:v>
                </c:pt>
                <c:pt idx="4237">
                  <c:v>#N/A</c:v>
                </c:pt>
                <c:pt idx="4238">
                  <c:v>#N/A</c:v>
                </c:pt>
                <c:pt idx="4239">
                  <c:v>#N/A</c:v>
                </c:pt>
                <c:pt idx="4240">
                  <c:v>#N/A</c:v>
                </c:pt>
                <c:pt idx="4241">
                  <c:v>#N/A</c:v>
                </c:pt>
                <c:pt idx="4242">
                  <c:v>#N/A</c:v>
                </c:pt>
                <c:pt idx="4243">
                  <c:v>#N/A</c:v>
                </c:pt>
                <c:pt idx="4244">
                  <c:v>#N/A</c:v>
                </c:pt>
                <c:pt idx="4245">
                  <c:v>#N/A</c:v>
                </c:pt>
                <c:pt idx="4246">
                  <c:v>#N/A</c:v>
                </c:pt>
                <c:pt idx="4247">
                  <c:v>#N/A</c:v>
                </c:pt>
                <c:pt idx="4248">
                  <c:v>#N/A</c:v>
                </c:pt>
                <c:pt idx="4249">
                  <c:v>#N/A</c:v>
                </c:pt>
                <c:pt idx="4250">
                  <c:v>#N/A</c:v>
                </c:pt>
                <c:pt idx="4251">
                  <c:v>#N/A</c:v>
                </c:pt>
                <c:pt idx="4252">
                  <c:v>#N/A</c:v>
                </c:pt>
                <c:pt idx="4253">
                  <c:v>#N/A</c:v>
                </c:pt>
                <c:pt idx="4254">
                  <c:v>#N/A</c:v>
                </c:pt>
                <c:pt idx="4255">
                  <c:v>#N/A</c:v>
                </c:pt>
                <c:pt idx="4256">
                  <c:v>#N/A</c:v>
                </c:pt>
                <c:pt idx="4257">
                  <c:v>#N/A</c:v>
                </c:pt>
                <c:pt idx="4258">
                  <c:v>#N/A</c:v>
                </c:pt>
                <c:pt idx="4259">
                  <c:v>#N/A</c:v>
                </c:pt>
                <c:pt idx="4260">
                  <c:v>#N/A</c:v>
                </c:pt>
                <c:pt idx="4261">
                  <c:v>#N/A</c:v>
                </c:pt>
                <c:pt idx="4262">
                  <c:v>#N/A</c:v>
                </c:pt>
                <c:pt idx="4263">
                  <c:v>#N/A</c:v>
                </c:pt>
                <c:pt idx="4264">
                  <c:v>#N/A</c:v>
                </c:pt>
                <c:pt idx="4265">
                  <c:v>#N/A</c:v>
                </c:pt>
                <c:pt idx="4266">
                  <c:v>#N/A</c:v>
                </c:pt>
                <c:pt idx="4267">
                  <c:v>#N/A</c:v>
                </c:pt>
                <c:pt idx="4268">
                  <c:v>#N/A</c:v>
                </c:pt>
                <c:pt idx="4269">
                  <c:v>#N/A</c:v>
                </c:pt>
                <c:pt idx="4270">
                  <c:v>#N/A</c:v>
                </c:pt>
                <c:pt idx="4271">
                  <c:v>#N/A</c:v>
                </c:pt>
                <c:pt idx="4272">
                  <c:v>#N/A</c:v>
                </c:pt>
                <c:pt idx="4273">
                  <c:v>#N/A</c:v>
                </c:pt>
                <c:pt idx="4274">
                  <c:v>#N/A</c:v>
                </c:pt>
                <c:pt idx="4275">
                  <c:v>#N/A</c:v>
                </c:pt>
                <c:pt idx="4276">
                  <c:v>#N/A</c:v>
                </c:pt>
                <c:pt idx="4277">
                  <c:v>#N/A</c:v>
                </c:pt>
                <c:pt idx="4278">
                  <c:v>#N/A</c:v>
                </c:pt>
                <c:pt idx="4279">
                  <c:v>#N/A</c:v>
                </c:pt>
                <c:pt idx="4280">
                  <c:v>#N/A</c:v>
                </c:pt>
                <c:pt idx="4281">
                  <c:v>#N/A</c:v>
                </c:pt>
                <c:pt idx="4282">
                  <c:v>#N/A</c:v>
                </c:pt>
                <c:pt idx="4283">
                  <c:v>#N/A</c:v>
                </c:pt>
                <c:pt idx="4284">
                  <c:v>#N/A</c:v>
                </c:pt>
                <c:pt idx="4285">
                  <c:v>#N/A</c:v>
                </c:pt>
                <c:pt idx="4286">
                  <c:v>#N/A</c:v>
                </c:pt>
                <c:pt idx="4287">
                  <c:v>#N/A</c:v>
                </c:pt>
                <c:pt idx="4288">
                  <c:v>#N/A</c:v>
                </c:pt>
                <c:pt idx="4289">
                  <c:v>#N/A</c:v>
                </c:pt>
                <c:pt idx="4290">
                  <c:v>#N/A</c:v>
                </c:pt>
                <c:pt idx="4291">
                  <c:v>#N/A</c:v>
                </c:pt>
                <c:pt idx="4292">
                  <c:v>#N/A</c:v>
                </c:pt>
                <c:pt idx="4293">
                  <c:v>#N/A</c:v>
                </c:pt>
                <c:pt idx="4294">
                  <c:v>#N/A</c:v>
                </c:pt>
                <c:pt idx="4295">
                  <c:v>#N/A</c:v>
                </c:pt>
                <c:pt idx="4296">
                  <c:v>#N/A</c:v>
                </c:pt>
                <c:pt idx="4297">
                  <c:v>#N/A</c:v>
                </c:pt>
                <c:pt idx="4298">
                  <c:v>#N/A</c:v>
                </c:pt>
                <c:pt idx="4299">
                  <c:v>#N/A</c:v>
                </c:pt>
                <c:pt idx="4300">
                  <c:v>#N/A</c:v>
                </c:pt>
                <c:pt idx="4301">
                  <c:v>#N/A</c:v>
                </c:pt>
                <c:pt idx="4302">
                  <c:v>#N/A</c:v>
                </c:pt>
                <c:pt idx="4303">
                  <c:v>#N/A</c:v>
                </c:pt>
                <c:pt idx="4304">
                  <c:v>#N/A</c:v>
                </c:pt>
                <c:pt idx="4305">
                  <c:v>#N/A</c:v>
                </c:pt>
                <c:pt idx="4306">
                  <c:v>#N/A</c:v>
                </c:pt>
                <c:pt idx="4307">
                  <c:v>#N/A</c:v>
                </c:pt>
                <c:pt idx="4308">
                  <c:v>#N/A</c:v>
                </c:pt>
                <c:pt idx="4309">
                  <c:v>#N/A</c:v>
                </c:pt>
                <c:pt idx="4310">
                  <c:v>#N/A</c:v>
                </c:pt>
                <c:pt idx="4311">
                  <c:v>#N/A</c:v>
                </c:pt>
                <c:pt idx="4312">
                  <c:v>#N/A</c:v>
                </c:pt>
                <c:pt idx="4313">
                  <c:v>#N/A</c:v>
                </c:pt>
                <c:pt idx="4314">
                  <c:v>#N/A</c:v>
                </c:pt>
                <c:pt idx="4315">
                  <c:v>#N/A</c:v>
                </c:pt>
                <c:pt idx="4316">
                  <c:v>#N/A</c:v>
                </c:pt>
                <c:pt idx="4317">
                  <c:v>#N/A</c:v>
                </c:pt>
                <c:pt idx="4318">
                  <c:v>#N/A</c:v>
                </c:pt>
                <c:pt idx="4319">
                  <c:v>#N/A</c:v>
                </c:pt>
                <c:pt idx="4320">
                  <c:v>#N/A</c:v>
                </c:pt>
                <c:pt idx="4321">
                  <c:v>#N/A</c:v>
                </c:pt>
                <c:pt idx="4322">
                  <c:v>#N/A</c:v>
                </c:pt>
                <c:pt idx="4323">
                  <c:v>#N/A</c:v>
                </c:pt>
                <c:pt idx="4324">
                  <c:v>#N/A</c:v>
                </c:pt>
                <c:pt idx="4325">
                  <c:v>#N/A</c:v>
                </c:pt>
                <c:pt idx="4326">
                  <c:v>#N/A</c:v>
                </c:pt>
                <c:pt idx="4327">
                  <c:v>#N/A</c:v>
                </c:pt>
                <c:pt idx="4328">
                  <c:v>#N/A</c:v>
                </c:pt>
                <c:pt idx="4329">
                  <c:v>#N/A</c:v>
                </c:pt>
                <c:pt idx="4330">
                  <c:v>#N/A</c:v>
                </c:pt>
                <c:pt idx="4331">
                  <c:v>#N/A</c:v>
                </c:pt>
                <c:pt idx="4332">
                  <c:v>#N/A</c:v>
                </c:pt>
                <c:pt idx="4333">
                  <c:v>#N/A</c:v>
                </c:pt>
                <c:pt idx="4334">
                  <c:v>#N/A</c:v>
                </c:pt>
                <c:pt idx="4335">
                  <c:v>#N/A</c:v>
                </c:pt>
                <c:pt idx="4336">
                  <c:v>#N/A</c:v>
                </c:pt>
                <c:pt idx="4337">
                  <c:v>#N/A</c:v>
                </c:pt>
                <c:pt idx="4338">
                  <c:v>#N/A</c:v>
                </c:pt>
                <c:pt idx="4339">
                  <c:v>#N/A</c:v>
                </c:pt>
                <c:pt idx="4340">
                  <c:v>#N/A</c:v>
                </c:pt>
                <c:pt idx="4341">
                  <c:v>#N/A</c:v>
                </c:pt>
                <c:pt idx="4342">
                  <c:v>#N/A</c:v>
                </c:pt>
                <c:pt idx="4343">
                  <c:v>#N/A</c:v>
                </c:pt>
                <c:pt idx="4344">
                  <c:v>#N/A</c:v>
                </c:pt>
                <c:pt idx="43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9C-442F-9B70-9A63C017E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162752"/>
        <c:axId val="227176832"/>
      </c:lineChart>
      <c:lineChart>
        <c:grouping val="standard"/>
        <c:varyColors val="0"/>
        <c:ser>
          <c:idx val="1"/>
          <c:order val="0"/>
          <c:tx>
            <c:strRef>
              <c:f>'איור 27 נתונים'!$B$3</c:f>
              <c:strCache>
                <c:ptCount val="1"/>
                <c:pt idx="0">
                  <c:v>גרמני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7 נתונים'!$A$4:$A$5000</c:f>
              <c:numCache>
                <c:formatCode>m/d/yyyy</c:formatCode>
                <c:ptCount val="4997"/>
                <c:pt idx="0">
                  <c:v>45379</c:v>
                </c:pt>
                <c:pt idx="1">
                  <c:v>45380</c:v>
                </c:pt>
                <c:pt idx="2">
                  <c:v>45381</c:v>
                </c:pt>
                <c:pt idx="3">
                  <c:v>45382</c:v>
                </c:pt>
                <c:pt idx="4">
                  <c:v>45383</c:v>
                </c:pt>
                <c:pt idx="5">
                  <c:v>45384</c:v>
                </c:pt>
                <c:pt idx="6">
                  <c:v>45385</c:v>
                </c:pt>
                <c:pt idx="7">
                  <c:v>45386</c:v>
                </c:pt>
                <c:pt idx="8">
                  <c:v>45387</c:v>
                </c:pt>
                <c:pt idx="9">
                  <c:v>45388</c:v>
                </c:pt>
                <c:pt idx="10">
                  <c:v>45389</c:v>
                </c:pt>
                <c:pt idx="11">
                  <c:v>45390</c:v>
                </c:pt>
                <c:pt idx="12">
                  <c:v>45391</c:v>
                </c:pt>
                <c:pt idx="13">
                  <c:v>45392</c:v>
                </c:pt>
                <c:pt idx="14">
                  <c:v>45393</c:v>
                </c:pt>
                <c:pt idx="15">
                  <c:v>45394</c:v>
                </c:pt>
                <c:pt idx="16">
                  <c:v>45395</c:v>
                </c:pt>
                <c:pt idx="17">
                  <c:v>45396</c:v>
                </c:pt>
                <c:pt idx="18">
                  <c:v>45397</c:v>
                </c:pt>
                <c:pt idx="19">
                  <c:v>45398</c:v>
                </c:pt>
                <c:pt idx="20">
                  <c:v>45399</c:v>
                </c:pt>
                <c:pt idx="21">
                  <c:v>45400</c:v>
                </c:pt>
                <c:pt idx="22">
                  <c:v>45401</c:v>
                </c:pt>
                <c:pt idx="23">
                  <c:v>45402</c:v>
                </c:pt>
                <c:pt idx="24">
                  <c:v>45403</c:v>
                </c:pt>
                <c:pt idx="25">
                  <c:v>45404</c:v>
                </c:pt>
                <c:pt idx="26">
                  <c:v>45405</c:v>
                </c:pt>
                <c:pt idx="27">
                  <c:v>45406</c:v>
                </c:pt>
                <c:pt idx="28">
                  <c:v>45407</c:v>
                </c:pt>
                <c:pt idx="29">
                  <c:v>45408</c:v>
                </c:pt>
                <c:pt idx="30">
                  <c:v>45409</c:v>
                </c:pt>
                <c:pt idx="31">
                  <c:v>45410</c:v>
                </c:pt>
                <c:pt idx="32">
                  <c:v>45411</c:v>
                </c:pt>
                <c:pt idx="33">
                  <c:v>45412</c:v>
                </c:pt>
                <c:pt idx="34">
                  <c:v>45413</c:v>
                </c:pt>
                <c:pt idx="35">
                  <c:v>45414</c:v>
                </c:pt>
                <c:pt idx="36">
                  <c:v>45415</c:v>
                </c:pt>
                <c:pt idx="37">
                  <c:v>45416</c:v>
                </c:pt>
                <c:pt idx="38">
                  <c:v>45417</c:v>
                </c:pt>
                <c:pt idx="39">
                  <c:v>45418</c:v>
                </c:pt>
                <c:pt idx="40">
                  <c:v>45419</c:v>
                </c:pt>
                <c:pt idx="41">
                  <c:v>45420</c:v>
                </c:pt>
                <c:pt idx="42">
                  <c:v>45421</c:v>
                </c:pt>
                <c:pt idx="43">
                  <c:v>45422</c:v>
                </c:pt>
                <c:pt idx="44">
                  <c:v>45423</c:v>
                </c:pt>
                <c:pt idx="45">
                  <c:v>45424</c:v>
                </c:pt>
                <c:pt idx="46">
                  <c:v>45425</c:v>
                </c:pt>
                <c:pt idx="47">
                  <c:v>45426</c:v>
                </c:pt>
                <c:pt idx="48">
                  <c:v>45427</c:v>
                </c:pt>
                <c:pt idx="49">
                  <c:v>45428</c:v>
                </c:pt>
                <c:pt idx="50">
                  <c:v>45429</c:v>
                </c:pt>
                <c:pt idx="51">
                  <c:v>45430</c:v>
                </c:pt>
                <c:pt idx="52">
                  <c:v>45431</c:v>
                </c:pt>
                <c:pt idx="53">
                  <c:v>45432</c:v>
                </c:pt>
                <c:pt idx="54">
                  <c:v>45433</c:v>
                </c:pt>
                <c:pt idx="55">
                  <c:v>45434</c:v>
                </c:pt>
                <c:pt idx="56">
                  <c:v>45435</c:v>
                </c:pt>
                <c:pt idx="57">
                  <c:v>45436</c:v>
                </c:pt>
                <c:pt idx="58">
                  <c:v>45437</c:v>
                </c:pt>
                <c:pt idx="59">
                  <c:v>45438</c:v>
                </c:pt>
                <c:pt idx="60">
                  <c:v>45439</c:v>
                </c:pt>
                <c:pt idx="61">
                  <c:v>45440</c:v>
                </c:pt>
                <c:pt idx="62">
                  <c:v>45441</c:v>
                </c:pt>
                <c:pt idx="63">
                  <c:v>45442</c:v>
                </c:pt>
                <c:pt idx="64">
                  <c:v>45443</c:v>
                </c:pt>
                <c:pt idx="65">
                  <c:v>45444</c:v>
                </c:pt>
                <c:pt idx="66">
                  <c:v>45445</c:v>
                </c:pt>
                <c:pt idx="67">
                  <c:v>45446</c:v>
                </c:pt>
                <c:pt idx="68">
                  <c:v>45447</c:v>
                </c:pt>
                <c:pt idx="69">
                  <c:v>45448</c:v>
                </c:pt>
                <c:pt idx="70">
                  <c:v>45449</c:v>
                </c:pt>
                <c:pt idx="71">
                  <c:v>45450</c:v>
                </c:pt>
                <c:pt idx="72">
                  <c:v>45451</c:v>
                </c:pt>
                <c:pt idx="73">
                  <c:v>45452</c:v>
                </c:pt>
                <c:pt idx="74">
                  <c:v>45453</c:v>
                </c:pt>
                <c:pt idx="75">
                  <c:v>45454</c:v>
                </c:pt>
                <c:pt idx="76">
                  <c:v>45455</c:v>
                </c:pt>
                <c:pt idx="77">
                  <c:v>45456</c:v>
                </c:pt>
                <c:pt idx="78">
                  <c:v>45457</c:v>
                </c:pt>
                <c:pt idx="79">
                  <c:v>45458</c:v>
                </c:pt>
                <c:pt idx="80">
                  <c:v>45459</c:v>
                </c:pt>
                <c:pt idx="81">
                  <c:v>45460</c:v>
                </c:pt>
                <c:pt idx="82">
                  <c:v>45461</c:v>
                </c:pt>
                <c:pt idx="83">
                  <c:v>45462</c:v>
                </c:pt>
                <c:pt idx="84">
                  <c:v>45463</c:v>
                </c:pt>
                <c:pt idx="85">
                  <c:v>45464</c:v>
                </c:pt>
                <c:pt idx="86">
                  <c:v>45465</c:v>
                </c:pt>
                <c:pt idx="87">
                  <c:v>45466</c:v>
                </c:pt>
                <c:pt idx="88">
                  <c:v>45467</c:v>
                </c:pt>
                <c:pt idx="89">
                  <c:v>45468</c:v>
                </c:pt>
                <c:pt idx="90">
                  <c:v>45469</c:v>
                </c:pt>
                <c:pt idx="91">
                  <c:v>45470</c:v>
                </c:pt>
                <c:pt idx="92">
                  <c:v>45471</c:v>
                </c:pt>
                <c:pt idx="93">
                  <c:v>45472</c:v>
                </c:pt>
                <c:pt idx="94">
                  <c:v>45473</c:v>
                </c:pt>
                <c:pt idx="95">
                  <c:v>45474</c:v>
                </c:pt>
                <c:pt idx="96">
                  <c:v>45475</c:v>
                </c:pt>
                <c:pt idx="97">
                  <c:v>45476</c:v>
                </c:pt>
                <c:pt idx="98">
                  <c:v>45477</c:v>
                </c:pt>
                <c:pt idx="99">
                  <c:v>45478</c:v>
                </c:pt>
                <c:pt idx="100">
                  <c:v>45479</c:v>
                </c:pt>
                <c:pt idx="101">
                  <c:v>45480</c:v>
                </c:pt>
                <c:pt idx="102">
                  <c:v>45481</c:v>
                </c:pt>
                <c:pt idx="103">
                  <c:v>45482</c:v>
                </c:pt>
                <c:pt idx="104">
                  <c:v>45483</c:v>
                </c:pt>
                <c:pt idx="105">
                  <c:v>45484</c:v>
                </c:pt>
                <c:pt idx="106">
                  <c:v>45485</c:v>
                </c:pt>
                <c:pt idx="107">
                  <c:v>45486</c:v>
                </c:pt>
                <c:pt idx="108">
                  <c:v>45487</c:v>
                </c:pt>
                <c:pt idx="109">
                  <c:v>45488</c:v>
                </c:pt>
                <c:pt idx="110">
                  <c:v>45489</c:v>
                </c:pt>
                <c:pt idx="111">
                  <c:v>45490</c:v>
                </c:pt>
                <c:pt idx="112">
                  <c:v>45491</c:v>
                </c:pt>
                <c:pt idx="113">
                  <c:v>45492</c:v>
                </c:pt>
                <c:pt idx="114">
                  <c:v>45493</c:v>
                </c:pt>
                <c:pt idx="115">
                  <c:v>45494</c:v>
                </c:pt>
                <c:pt idx="116">
                  <c:v>45495</c:v>
                </c:pt>
                <c:pt idx="117">
                  <c:v>45496</c:v>
                </c:pt>
                <c:pt idx="118">
                  <c:v>45497</c:v>
                </c:pt>
                <c:pt idx="119">
                  <c:v>45498</c:v>
                </c:pt>
                <c:pt idx="120">
                  <c:v>45499</c:v>
                </c:pt>
                <c:pt idx="121">
                  <c:v>45500</c:v>
                </c:pt>
                <c:pt idx="122">
                  <c:v>45501</c:v>
                </c:pt>
                <c:pt idx="123">
                  <c:v>45502</c:v>
                </c:pt>
                <c:pt idx="124">
                  <c:v>45503</c:v>
                </c:pt>
                <c:pt idx="125">
                  <c:v>45504</c:v>
                </c:pt>
                <c:pt idx="126">
                  <c:v>45505</c:v>
                </c:pt>
                <c:pt idx="127">
                  <c:v>45506</c:v>
                </c:pt>
                <c:pt idx="128">
                  <c:v>45507</c:v>
                </c:pt>
                <c:pt idx="129">
                  <c:v>45508</c:v>
                </c:pt>
                <c:pt idx="130">
                  <c:v>45509</c:v>
                </c:pt>
                <c:pt idx="131">
                  <c:v>45510</c:v>
                </c:pt>
                <c:pt idx="132">
                  <c:v>45511</c:v>
                </c:pt>
                <c:pt idx="133">
                  <c:v>45512</c:v>
                </c:pt>
                <c:pt idx="134">
                  <c:v>45513</c:v>
                </c:pt>
                <c:pt idx="135">
                  <c:v>45514</c:v>
                </c:pt>
                <c:pt idx="136">
                  <c:v>45515</c:v>
                </c:pt>
                <c:pt idx="137">
                  <c:v>45516</c:v>
                </c:pt>
                <c:pt idx="138">
                  <c:v>45517</c:v>
                </c:pt>
                <c:pt idx="139">
                  <c:v>45518</c:v>
                </c:pt>
                <c:pt idx="140">
                  <c:v>45519</c:v>
                </c:pt>
                <c:pt idx="141">
                  <c:v>45520</c:v>
                </c:pt>
                <c:pt idx="142">
                  <c:v>45521</c:v>
                </c:pt>
                <c:pt idx="143">
                  <c:v>45522</c:v>
                </c:pt>
                <c:pt idx="144">
                  <c:v>45523</c:v>
                </c:pt>
                <c:pt idx="145">
                  <c:v>45524</c:v>
                </c:pt>
                <c:pt idx="146">
                  <c:v>45525</c:v>
                </c:pt>
                <c:pt idx="147">
                  <c:v>45526</c:v>
                </c:pt>
                <c:pt idx="148">
                  <c:v>45527</c:v>
                </c:pt>
                <c:pt idx="149">
                  <c:v>45528</c:v>
                </c:pt>
                <c:pt idx="150">
                  <c:v>45529</c:v>
                </c:pt>
                <c:pt idx="151">
                  <c:v>45530</c:v>
                </c:pt>
                <c:pt idx="152">
                  <c:v>45531</c:v>
                </c:pt>
                <c:pt idx="153">
                  <c:v>45532</c:v>
                </c:pt>
                <c:pt idx="154">
                  <c:v>45533</c:v>
                </c:pt>
                <c:pt idx="155">
                  <c:v>45534</c:v>
                </c:pt>
                <c:pt idx="156">
                  <c:v>45535</c:v>
                </c:pt>
                <c:pt idx="157">
                  <c:v>45536</c:v>
                </c:pt>
                <c:pt idx="158">
                  <c:v>45537</c:v>
                </c:pt>
                <c:pt idx="159">
                  <c:v>45538</c:v>
                </c:pt>
                <c:pt idx="160">
                  <c:v>45539</c:v>
                </c:pt>
                <c:pt idx="161">
                  <c:v>45540</c:v>
                </c:pt>
                <c:pt idx="162">
                  <c:v>45541</c:v>
                </c:pt>
                <c:pt idx="163">
                  <c:v>45542</c:v>
                </c:pt>
                <c:pt idx="164">
                  <c:v>45543</c:v>
                </c:pt>
                <c:pt idx="165">
                  <c:v>45544</c:v>
                </c:pt>
                <c:pt idx="166">
                  <c:v>45545</c:v>
                </c:pt>
                <c:pt idx="167">
                  <c:v>45546</c:v>
                </c:pt>
                <c:pt idx="168">
                  <c:v>45547</c:v>
                </c:pt>
                <c:pt idx="169">
                  <c:v>45548</c:v>
                </c:pt>
                <c:pt idx="170">
                  <c:v>45549</c:v>
                </c:pt>
                <c:pt idx="171">
                  <c:v>45550</c:v>
                </c:pt>
                <c:pt idx="172">
                  <c:v>45551</c:v>
                </c:pt>
                <c:pt idx="173">
                  <c:v>45552</c:v>
                </c:pt>
                <c:pt idx="174">
                  <c:v>45553</c:v>
                </c:pt>
                <c:pt idx="175">
                  <c:v>45554</c:v>
                </c:pt>
                <c:pt idx="176">
                  <c:v>45555</c:v>
                </c:pt>
                <c:pt idx="177">
                  <c:v>45556</c:v>
                </c:pt>
                <c:pt idx="178">
                  <c:v>45557</c:v>
                </c:pt>
                <c:pt idx="179">
                  <c:v>45558</c:v>
                </c:pt>
                <c:pt idx="180">
                  <c:v>45559</c:v>
                </c:pt>
                <c:pt idx="181">
                  <c:v>45560</c:v>
                </c:pt>
                <c:pt idx="182">
                  <c:v>45561</c:v>
                </c:pt>
                <c:pt idx="183">
                  <c:v>45562</c:v>
                </c:pt>
                <c:pt idx="184">
                  <c:v>45563</c:v>
                </c:pt>
                <c:pt idx="185">
                  <c:v>45564</c:v>
                </c:pt>
                <c:pt idx="186">
                  <c:v>45565</c:v>
                </c:pt>
                <c:pt idx="187">
                  <c:v>45566</c:v>
                </c:pt>
                <c:pt idx="188">
                  <c:v>45567</c:v>
                </c:pt>
                <c:pt idx="189">
                  <c:v>45568</c:v>
                </c:pt>
                <c:pt idx="190">
                  <c:v>45569</c:v>
                </c:pt>
                <c:pt idx="191">
                  <c:v>45570</c:v>
                </c:pt>
                <c:pt idx="192">
                  <c:v>45571</c:v>
                </c:pt>
                <c:pt idx="193">
                  <c:v>45572</c:v>
                </c:pt>
                <c:pt idx="194">
                  <c:v>45573</c:v>
                </c:pt>
                <c:pt idx="195">
                  <c:v>45574</c:v>
                </c:pt>
                <c:pt idx="196">
                  <c:v>45575</c:v>
                </c:pt>
                <c:pt idx="197">
                  <c:v>45576</c:v>
                </c:pt>
                <c:pt idx="198">
                  <c:v>45577</c:v>
                </c:pt>
                <c:pt idx="199">
                  <c:v>45578</c:v>
                </c:pt>
                <c:pt idx="200">
                  <c:v>45579</c:v>
                </c:pt>
                <c:pt idx="201">
                  <c:v>45580</c:v>
                </c:pt>
                <c:pt idx="202">
                  <c:v>45581</c:v>
                </c:pt>
                <c:pt idx="203">
                  <c:v>45582</c:v>
                </c:pt>
                <c:pt idx="204">
                  <c:v>45583</c:v>
                </c:pt>
                <c:pt idx="205">
                  <c:v>45584</c:v>
                </c:pt>
                <c:pt idx="206">
                  <c:v>45585</c:v>
                </c:pt>
                <c:pt idx="207">
                  <c:v>45586</c:v>
                </c:pt>
                <c:pt idx="208">
                  <c:v>45587</c:v>
                </c:pt>
                <c:pt idx="209">
                  <c:v>45588</c:v>
                </c:pt>
                <c:pt idx="210">
                  <c:v>45589</c:v>
                </c:pt>
                <c:pt idx="211">
                  <c:v>45590</c:v>
                </c:pt>
                <c:pt idx="212">
                  <c:v>45591</c:v>
                </c:pt>
                <c:pt idx="213">
                  <c:v>45592</c:v>
                </c:pt>
                <c:pt idx="214">
                  <c:v>45593</c:v>
                </c:pt>
                <c:pt idx="215">
                  <c:v>45594</c:v>
                </c:pt>
                <c:pt idx="216">
                  <c:v>45595</c:v>
                </c:pt>
                <c:pt idx="217">
                  <c:v>45596</c:v>
                </c:pt>
                <c:pt idx="218">
                  <c:v>45597</c:v>
                </c:pt>
                <c:pt idx="219">
                  <c:v>45598</c:v>
                </c:pt>
                <c:pt idx="220">
                  <c:v>45599</c:v>
                </c:pt>
                <c:pt idx="221">
                  <c:v>45600</c:v>
                </c:pt>
                <c:pt idx="222">
                  <c:v>45601</c:v>
                </c:pt>
                <c:pt idx="223">
                  <c:v>45602</c:v>
                </c:pt>
                <c:pt idx="224">
                  <c:v>45603</c:v>
                </c:pt>
                <c:pt idx="225">
                  <c:v>45604</c:v>
                </c:pt>
                <c:pt idx="226">
                  <c:v>45605</c:v>
                </c:pt>
                <c:pt idx="227">
                  <c:v>45606</c:v>
                </c:pt>
                <c:pt idx="228">
                  <c:v>45607</c:v>
                </c:pt>
                <c:pt idx="229">
                  <c:v>45608</c:v>
                </c:pt>
                <c:pt idx="230">
                  <c:v>45609</c:v>
                </c:pt>
                <c:pt idx="231">
                  <c:v>45610</c:v>
                </c:pt>
                <c:pt idx="232">
                  <c:v>45611</c:v>
                </c:pt>
                <c:pt idx="233">
                  <c:v>45612</c:v>
                </c:pt>
                <c:pt idx="234">
                  <c:v>45613</c:v>
                </c:pt>
                <c:pt idx="235">
                  <c:v>45614</c:v>
                </c:pt>
                <c:pt idx="236">
                  <c:v>45615</c:v>
                </c:pt>
                <c:pt idx="237">
                  <c:v>45616</c:v>
                </c:pt>
                <c:pt idx="238">
                  <c:v>45617</c:v>
                </c:pt>
                <c:pt idx="239">
                  <c:v>45618</c:v>
                </c:pt>
                <c:pt idx="240">
                  <c:v>45619</c:v>
                </c:pt>
                <c:pt idx="241">
                  <c:v>45620</c:v>
                </c:pt>
                <c:pt idx="242">
                  <c:v>45621</c:v>
                </c:pt>
                <c:pt idx="243">
                  <c:v>45622</c:v>
                </c:pt>
                <c:pt idx="244">
                  <c:v>45623</c:v>
                </c:pt>
                <c:pt idx="245">
                  <c:v>45624</c:v>
                </c:pt>
                <c:pt idx="246">
                  <c:v>45625</c:v>
                </c:pt>
                <c:pt idx="247">
                  <c:v>45626</c:v>
                </c:pt>
                <c:pt idx="248">
                  <c:v>45627</c:v>
                </c:pt>
                <c:pt idx="249">
                  <c:v>45628</c:v>
                </c:pt>
                <c:pt idx="250">
                  <c:v>45629</c:v>
                </c:pt>
                <c:pt idx="251">
                  <c:v>45630</c:v>
                </c:pt>
                <c:pt idx="252">
                  <c:v>45631</c:v>
                </c:pt>
                <c:pt idx="253">
                  <c:v>45632</c:v>
                </c:pt>
                <c:pt idx="254">
                  <c:v>45633</c:v>
                </c:pt>
                <c:pt idx="255">
                  <c:v>45634</c:v>
                </c:pt>
                <c:pt idx="256">
                  <c:v>45635</c:v>
                </c:pt>
                <c:pt idx="257">
                  <c:v>45636</c:v>
                </c:pt>
                <c:pt idx="258">
                  <c:v>45637</c:v>
                </c:pt>
                <c:pt idx="259">
                  <c:v>45638</c:v>
                </c:pt>
                <c:pt idx="260">
                  <c:v>45639</c:v>
                </c:pt>
                <c:pt idx="261">
                  <c:v>45640</c:v>
                </c:pt>
                <c:pt idx="262">
                  <c:v>45641</c:v>
                </c:pt>
                <c:pt idx="263">
                  <c:v>45642</c:v>
                </c:pt>
                <c:pt idx="264">
                  <c:v>45643</c:v>
                </c:pt>
                <c:pt idx="265">
                  <c:v>45644</c:v>
                </c:pt>
                <c:pt idx="266">
                  <c:v>45645</c:v>
                </c:pt>
                <c:pt idx="267">
                  <c:v>45646</c:v>
                </c:pt>
                <c:pt idx="268">
                  <c:v>45647</c:v>
                </c:pt>
                <c:pt idx="269">
                  <c:v>45648</c:v>
                </c:pt>
                <c:pt idx="270">
                  <c:v>45649</c:v>
                </c:pt>
                <c:pt idx="271">
                  <c:v>45650</c:v>
                </c:pt>
                <c:pt idx="272">
                  <c:v>45651</c:v>
                </c:pt>
                <c:pt idx="273">
                  <c:v>45652</c:v>
                </c:pt>
                <c:pt idx="274">
                  <c:v>45653</c:v>
                </c:pt>
                <c:pt idx="275">
                  <c:v>45654</c:v>
                </c:pt>
                <c:pt idx="276">
                  <c:v>45655</c:v>
                </c:pt>
                <c:pt idx="277">
                  <c:v>45656</c:v>
                </c:pt>
                <c:pt idx="278">
                  <c:v>45657</c:v>
                </c:pt>
                <c:pt idx="279">
                  <c:v>45658</c:v>
                </c:pt>
                <c:pt idx="280">
                  <c:v>45659</c:v>
                </c:pt>
                <c:pt idx="281">
                  <c:v>45660</c:v>
                </c:pt>
                <c:pt idx="282">
                  <c:v>45661</c:v>
                </c:pt>
                <c:pt idx="283">
                  <c:v>45662</c:v>
                </c:pt>
                <c:pt idx="284">
                  <c:v>45663</c:v>
                </c:pt>
                <c:pt idx="285">
                  <c:v>45664</c:v>
                </c:pt>
                <c:pt idx="286">
                  <c:v>45665</c:v>
                </c:pt>
                <c:pt idx="287">
                  <c:v>45666</c:v>
                </c:pt>
                <c:pt idx="288">
                  <c:v>45667</c:v>
                </c:pt>
                <c:pt idx="289">
                  <c:v>45668</c:v>
                </c:pt>
                <c:pt idx="290">
                  <c:v>45669</c:v>
                </c:pt>
                <c:pt idx="291">
                  <c:v>45670</c:v>
                </c:pt>
                <c:pt idx="292">
                  <c:v>45671</c:v>
                </c:pt>
                <c:pt idx="293">
                  <c:v>45672</c:v>
                </c:pt>
                <c:pt idx="294">
                  <c:v>45673</c:v>
                </c:pt>
                <c:pt idx="295">
                  <c:v>45674</c:v>
                </c:pt>
                <c:pt idx="296">
                  <c:v>45675</c:v>
                </c:pt>
                <c:pt idx="297">
                  <c:v>45676</c:v>
                </c:pt>
                <c:pt idx="298">
                  <c:v>45677</c:v>
                </c:pt>
                <c:pt idx="299">
                  <c:v>45678</c:v>
                </c:pt>
                <c:pt idx="300">
                  <c:v>45679</c:v>
                </c:pt>
                <c:pt idx="301">
                  <c:v>45680</c:v>
                </c:pt>
                <c:pt idx="302">
                  <c:v>45681</c:v>
                </c:pt>
                <c:pt idx="303">
                  <c:v>45682</c:v>
                </c:pt>
                <c:pt idx="304">
                  <c:v>45683</c:v>
                </c:pt>
                <c:pt idx="305">
                  <c:v>45684</c:v>
                </c:pt>
                <c:pt idx="306">
                  <c:v>45685</c:v>
                </c:pt>
                <c:pt idx="307">
                  <c:v>45686</c:v>
                </c:pt>
                <c:pt idx="308">
                  <c:v>45687</c:v>
                </c:pt>
                <c:pt idx="309">
                  <c:v>45688</c:v>
                </c:pt>
                <c:pt idx="310">
                  <c:v>45689</c:v>
                </c:pt>
                <c:pt idx="311">
                  <c:v>45690</c:v>
                </c:pt>
                <c:pt idx="312">
                  <c:v>45691</c:v>
                </c:pt>
                <c:pt idx="313">
                  <c:v>45692</c:v>
                </c:pt>
                <c:pt idx="314">
                  <c:v>45693</c:v>
                </c:pt>
                <c:pt idx="315">
                  <c:v>45694</c:v>
                </c:pt>
                <c:pt idx="316">
                  <c:v>45695</c:v>
                </c:pt>
                <c:pt idx="317">
                  <c:v>45696</c:v>
                </c:pt>
                <c:pt idx="318">
                  <c:v>45697</c:v>
                </c:pt>
                <c:pt idx="319">
                  <c:v>45698</c:v>
                </c:pt>
                <c:pt idx="320">
                  <c:v>45699</c:v>
                </c:pt>
                <c:pt idx="321">
                  <c:v>45700</c:v>
                </c:pt>
                <c:pt idx="322">
                  <c:v>45701</c:v>
                </c:pt>
                <c:pt idx="323">
                  <c:v>45702</c:v>
                </c:pt>
                <c:pt idx="324">
                  <c:v>45703</c:v>
                </c:pt>
                <c:pt idx="325">
                  <c:v>45704</c:v>
                </c:pt>
                <c:pt idx="326">
                  <c:v>45705</c:v>
                </c:pt>
                <c:pt idx="327">
                  <c:v>45706</c:v>
                </c:pt>
                <c:pt idx="328">
                  <c:v>45707</c:v>
                </c:pt>
                <c:pt idx="329">
                  <c:v>45708</c:v>
                </c:pt>
                <c:pt idx="330">
                  <c:v>45709</c:v>
                </c:pt>
                <c:pt idx="331">
                  <c:v>45710</c:v>
                </c:pt>
                <c:pt idx="332">
                  <c:v>45711</c:v>
                </c:pt>
                <c:pt idx="333">
                  <c:v>45712</c:v>
                </c:pt>
                <c:pt idx="334">
                  <c:v>45713</c:v>
                </c:pt>
                <c:pt idx="335">
                  <c:v>45714</c:v>
                </c:pt>
                <c:pt idx="336">
                  <c:v>45715</c:v>
                </c:pt>
                <c:pt idx="337">
                  <c:v>45716</c:v>
                </c:pt>
                <c:pt idx="338">
                  <c:v>45717</c:v>
                </c:pt>
                <c:pt idx="339">
                  <c:v>45718</c:v>
                </c:pt>
                <c:pt idx="340">
                  <c:v>45719</c:v>
                </c:pt>
                <c:pt idx="341">
                  <c:v>45720</c:v>
                </c:pt>
                <c:pt idx="342">
                  <c:v>45721</c:v>
                </c:pt>
                <c:pt idx="343">
                  <c:v>45722</c:v>
                </c:pt>
                <c:pt idx="344">
                  <c:v>45723</c:v>
                </c:pt>
                <c:pt idx="345">
                  <c:v>45724</c:v>
                </c:pt>
                <c:pt idx="346">
                  <c:v>45725</c:v>
                </c:pt>
                <c:pt idx="347">
                  <c:v>45726</c:v>
                </c:pt>
                <c:pt idx="348">
                  <c:v>45727</c:v>
                </c:pt>
                <c:pt idx="349">
                  <c:v>45728</c:v>
                </c:pt>
                <c:pt idx="350">
                  <c:v>45729</c:v>
                </c:pt>
                <c:pt idx="351">
                  <c:v>45730</c:v>
                </c:pt>
                <c:pt idx="352">
                  <c:v>45731</c:v>
                </c:pt>
                <c:pt idx="353">
                  <c:v>45732</c:v>
                </c:pt>
                <c:pt idx="354">
                  <c:v>45733</c:v>
                </c:pt>
                <c:pt idx="355">
                  <c:v>45734</c:v>
                </c:pt>
                <c:pt idx="356">
                  <c:v>45735</c:v>
                </c:pt>
                <c:pt idx="357">
                  <c:v>45736</c:v>
                </c:pt>
                <c:pt idx="358">
                  <c:v>45737</c:v>
                </c:pt>
                <c:pt idx="359">
                  <c:v>45738</c:v>
                </c:pt>
                <c:pt idx="360">
                  <c:v>45739</c:v>
                </c:pt>
                <c:pt idx="361">
                  <c:v>45740</c:v>
                </c:pt>
                <c:pt idx="362">
                  <c:v>45741</c:v>
                </c:pt>
                <c:pt idx="363">
                  <c:v>45742</c:v>
                </c:pt>
                <c:pt idx="364">
                  <c:v>45743</c:v>
                </c:pt>
                <c:pt idx="365">
                  <c:v>45744</c:v>
                </c:pt>
                <c:pt idx="366">
                  <c:v>45745</c:v>
                </c:pt>
                <c:pt idx="367">
                  <c:v>45746</c:v>
                </c:pt>
                <c:pt idx="368">
                  <c:v>45747</c:v>
                </c:pt>
                <c:pt idx="369">
                  <c:v>45748</c:v>
                </c:pt>
                <c:pt idx="370">
                  <c:v>45749</c:v>
                </c:pt>
                <c:pt idx="371">
                  <c:v>45750</c:v>
                </c:pt>
                <c:pt idx="372">
                  <c:v>45751</c:v>
                </c:pt>
                <c:pt idx="373">
                  <c:v>45752</c:v>
                </c:pt>
                <c:pt idx="374">
                  <c:v>45753</c:v>
                </c:pt>
                <c:pt idx="375">
                  <c:v>45754</c:v>
                </c:pt>
                <c:pt idx="376">
                  <c:v>45755</c:v>
                </c:pt>
                <c:pt idx="377">
                  <c:v>45756</c:v>
                </c:pt>
                <c:pt idx="378">
                  <c:v>45757</c:v>
                </c:pt>
                <c:pt idx="379">
                  <c:v>45758</c:v>
                </c:pt>
                <c:pt idx="380">
                  <c:v>45759</c:v>
                </c:pt>
                <c:pt idx="381">
                  <c:v>45760</c:v>
                </c:pt>
                <c:pt idx="382">
                  <c:v>45761</c:v>
                </c:pt>
                <c:pt idx="383">
                  <c:v>45762</c:v>
                </c:pt>
                <c:pt idx="384">
                  <c:v>45763</c:v>
                </c:pt>
                <c:pt idx="385">
                  <c:v>45764</c:v>
                </c:pt>
                <c:pt idx="386">
                  <c:v>45765</c:v>
                </c:pt>
                <c:pt idx="387">
                  <c:v>45766</c:v>
                </c:pt>
                <c:pt idx="388">
                  <c:v>45767</c:v>
                </c:pt>
                <c:pt idx="389">
                  <c:v>45768</c:v>
                </c:pt>
                <c:pt idx="390">
                  <c:v>45769</c:v>
                </c:pt>
                <c:pt idx="391">
                  <c:v>45770</c:v>
                </c:pt>
                <c:pt idx="392">
                  <c:v>45771</c:v>
                </c:pt>
                <c:pt idx="393">
                  <c:v>45772</c:v>
                </c:pt>
                <c:pt idx="394">
                  <c:v>45773</c:v>
                </c:pt>
                <c:pt idx="395">
                  <c:v>45774</c:v>
                </c:pt>
                <c:pt idx="396">
                  <c:v>45775</c:v>
                </c:pt>
                <c:pt idx="397">
                  <c:v>45776</c:v>
                </c:pt>
                <c:pt idx="398">
                  <c:v>45777</c:v>
                </c:pt>
                <c:pt idx="399">
                  <c:v>45778</c:v>
                </c:pt>
                <c:pt idx="400">
                  <c:v>45779</c:v>
                </c:pt>
                <c:pt idx="401">
                  <c:v>45780</c:v>
                </c:pt>
                <c:pt idx="402">
                  <c:v>45781</c:v>
                </c:pt>
                <c:pt idx="403">
                  <c:v>45782</c:v>
                </c:pt>
                <c:pt idx="404">
                  <c:v>45783</c:v>
                </c:pt>
                <c:pt idx="405">
                  <c:v>45784</c:v>
                </c:pt>
                <c:pt idx="406">
                  <c:v>45785</c:v>
                </c:pt>
                <c:pt idx="407">
                  <c:v>45786</c:v>
                </c:pt>
                <c:pt idx="408">
                  <c:v>45787</c:v>
                </c:pt>
                <c:pt idx="409">
                  <c:v>45788</c:v>
                </c:pt>
                <c:pt idx="410">
                  <c:v>45789</c:v>
                </c:pt>
                <c:pt idx="411">
                  <c:v>45790</c:v>
                </c:pt>
                <c:pt idx="412">
                  <c:v>45791</c:v>
                </c:pt>
                <c:pt idx="413">
                  <c:v>45792</c:v>
                </c:pt>
                <c:pt idx="414">
                  <c:v>45793</c:v>
                </c:pt>
                <c:pt idx="415">
                  <c:v>45794</c:v>
                </c:pt>
                <c:pt idx="416">
                  <c:v>45795</c:v>
                </c:pt>
                <c:pt idx="417">
                  <c:v>45796</c:v>
                </c:pt>
                <c:pt idx="418">
                  <c:v>45797</c:v>
                </c:pt>
                <c:pt idx="419">
                  <c:v>45798</c:v>
                </c:pt>
                <c:pt idx="420">
                  <c:v>45799</c:v>
                </c:pt>
                <c:pt idx="421">
                  <c:v>45800</c:v>
                </c:pt>
                <c:pt idx="422">
                  <c:v>45801</c:v>
                </c:pt>
                <c:pt idx="423">
                  <c:v>45802</c:v>
                </c:pt>
                <c:pt idx="424">
                  <c:v>45803</c:v>
                </c:pt>
                <c:pt idx="425">
                  <c:v>45804</c:v>
                </c:pt>
                <c:pt idx="426">
                  <c:v>45805</c:v>
                </c:pt>
                <c:pt idx="427">
                  <c:v>45806</c:v>
                </c:pt>
                <c:pt idx="428">
                  <c:v>45807</c:v>
                </c:pt>
                <c:pt idx="429">
                  <c:v>45808</c:v>
                </c:pt>
                <c:pt idx="430">
                  <c:v>45809</c:v>
                </c:pt>
                <c:pt idx="431">
                  <c:v>45810</c:v>
                </c:pt>
                <c:pt idx="432">
                  <c:v>45811</c:v>
                </c:pt>
                <c:pt idx="433">
                  <c:v>45812</c:v>
                </c:pt>
                <c:pt idx="434">
                  <c:v>45813</c:v>
                </c:pt>
                <c:pt idx="435">
                  <c:v>45814</c:v>
                </c:pt>
                <c:pt idx="436">
                  <c:v>45815</c:v>
                </c:pt>
                <c:pt idx="437">
                  <c:v>45816</c:v>
                </c:pt>
                <c:pt idx="438">
                  <c:v>45817</c:v>
                </c:pt>
                <c:pt idx="439">
                  <c:v>45818</c:v>
                </c:pt>
                <c:pt idx="440">
                  <c:v>45819</c:v>
                </c:pt>
                <c:pt idx="441">
                  <c:v>45820</c:v>
                </c:pt>
                <c:pt idx="442">
                  <c:v>45821</c:v>
                </c:pt>
                <c:pt idx="443">
                  <c:v>45822</c:v>
                </c:pt>
                <c:pt idx="444">
                  <c:v>45823</c:v>
                </c:pt>
                <c:pt idx="445">
                  <c:v>45824</c:v>
                </c:pt>
                <c:pt idx="446">
                  <c:v>45825</c:v>
                </c:pt>
                <c:pt idx="447">
                  <c:v>45826</c:v>
                </c:pt>
                <c:pt idx="448">
                  <c:v>45827</c:v>
                </c:pt>
                <c:pt idx="449">
                  <c:v>45828</c:v>
                </c:pt>
                <c:pt idx="450">
                  <c:v>45829</c:v>
                </c:pt>
                <c:pt idx="451">
                  <c:v>45830</c:v>
                </c:pt>
                <c:pt idx="452">
                  <c:v>45831</c:v>
                </c:pt>
                <c:pt idx="453">
                  <c:v>45832</c:v>
                </c:pt>
                <c:pt idx="454">
                  <c:v>45833</c:v>
                </c:pt>
                <c:pt idx="455">
                  <c:v>45834</c:v>
                </c:pt>
                <c:pt idx="456">
                  <c:v>45835</c:v>
                </c:pt>
                <c:pt idx="457">
                  <c:v>45836</c:v>
                </c:pt>
                <c:pt idx="458">
                  <c:v>45837</c:v>
                </c:pt>
                <c:pt idx="459">
                  <c:v>45838</c:v>
                </c:pt>
                <c:pt idx="460">
                  <c:v>45839</c:v>
                </c:pt>
                <c:pt idx="461">
                  <c:v>45840</c:v>
                </c:pt>
                <c:pt idx="462">
                  <c:v>45841</c:v>
                </c:pt>
                <c:pt idx="463">
                  <c:v>45842</c:v>
                </c:pt>
                <c:pt idx="464">
                  <c:v>45843</c:v>
                </c:pt>
                <c:pt idx="465">
                  <c:v>45844</c:v>
                </c:pt>
                <c:pt idx="466">
                  <c:v>45845</c:v>
                </c:pt>
                <c:pt idx="467">
                  <c:v>45846</c:v>
                </c:pt>
                <c:pt idx="468">
                  <c:v>45847</c:v>
                </c:pt>
                <c:pt idx="469">
                  <c:v>45848</c:v>
                </c:pt>
                <c:pt idx="470">
                  <c:v>45849</c:v>
                </c:pt>
                <c:pt idx="471">
                  <c:v>45850</c:v>
                </c:pt>
                <c:pt idx="472">
                  <c:v>45851</c:v>
                </c:pt>
                <c:pt idx="473">
                  <c:v>45852</c:v>
                </c:pt>
                <c:pt idx="474">
                  <c:v>45853</c:v>
                </c:pt>
                <c:pt idx="475">
                  <c:v>45854</c:v>
                </c:pt>
                <c:pt idx="476">
                  <c:v>45855</c:v>
                </c:pt>
                <c:pt idx="477">
                  <c:v>45856</c:v>
                </c:pt>
                <c:pt idx="478">
                  <c:v>45857</c:v>
                </c:pt>
                <c:pt idx="479">
                  <c:v>45858</c:v>
                </c:pt>
                <c:pt idx="480">
                  <c:v>45859</c:v>
                </c:pt>
                <c:pt idx="481">
                  <c:v>45860</c:v>
                </c:pt>
                <c:pt idx="482">
                  <c:v>45861</c:v>
                </c:pt>
                <c:pt idx="483">
                  <c:v>45862</c:v>
                </c:pt>
                <c:pt idx="484">
                  <c:v>45863</c:v>
                </c:pt>
                <c:pt idx="485">
                  <c:v>45864</c:v>
                </c:pt>
                <c:pt idx="486">
                  <c:v>45865</c:v>
                </c:pt>
                <c:pt idx="487">
                  <c:v>45866</c:v>
                </c:pt>
                <c:pt idx="488">
                  <c:v>45867</c:v>
                </c:pt>
                <c:pt idx="489">
                  <c:v>45868</c:v>
                </c:pt>
                <c:pt idx="490">
                  <c:v>45869</c:v>
                </c:pt>
                <c:pt idx="491">
                  <c:v>45870</c:v>
                </c:pt>
                <c:pt idx="492">
                  <c:v>45871</c:v>
                </c:pt>
                <c:pt idx="493">
                  <c:v>45872</c:v>
                </c:pt>
                <c:pt idx="494">
                  <c:v>45873</c:v>
                </c:pt>
                <c:pt idx="495">
                  <c:v>45874</c:v>
                </c:pt>
                <c:pt idx="496">
                  <c:v>45875</c:v>
                </c:pt>
                <c:pt idx="497">
                  <c:v>45876</c:v>
                </c:pt>
                <c:pt idx="498">
                  <c:v>45877</c:v>
                </c:pt>
                <c:pt idx="499">
                  <c:v>45878</c:v>
                </c:pt>
                <c:pt idx="500">
                  <c:v>45879</c:v>
                </c:pt>
                <c:pt idx="501">
                  <c:v>45880</c:v>
                </c:pt>
                <c:pt idx="502">
                  <c:v>45881</c:v>
                </c:pt>
                <c:pt idx="503">
                  <c:v>45882</c:v>
                </c:pt>
                <c:pt idx="504">
                  <c:v>45883</c:v>
                </c:pt>
                <c:pt idx="505">
                  <c:v>45884</c:v>
                </c:pt>
                <c:pt idx="506">
                  <c:v>45885</c:v>
                </c:pt>
                <c:pt idx="507">
                  <c:v>45886</c:v>
                </c:pt>
                <c:pt idx="508">
                  <c:v>45887</c:v>
                </c:pt>
                <c:pt idx="509">
                  <c:v>45888</c:v>
                </c:pt>
                <c:pt idx="510">
                  <c:v>45889</c:v>
                </c:pt>
                <c:pt idx="511">
                  <c:v>45890</c:v>
                </c:pt>
                <c:pt idx="512">
                  <c:v>45891</c:v>
                </c:pt>
                <c:pt idx="513">
                  <c:v>45892</c:v>
                </c:pt>
                <c:pt idx="514">
                  <c:v>45893</c:v>
                </c:pt>
                <c:pt idx="515">
                  <c:v>45894</c:v>
                </c:pt>
                <c:pt idx="516">
                  <c:v>45895</c:v>
                </c:pt>
                <c:pt idx="517">
                  <c:v>45896</c:v>
                </c:pt>
                <c:pt idx="518">
                  <c:v>45897</c:v>
                </c:pt>
                <c:pt idx="519">
                  <c:v>45898</c:v>
                </c:pt>
                <c:pt idx="520">
                  <c:v>45899</c:v>
                </c:pt>
                <c:pt idx="521">
                  <c:v>45900</c:v>
                </c:pt>
                <c:pt idx="522">
                  <c:v>45901</c:v>
                </c:pt>
                <c:pt idx="523">
                  <c:v>45902</c:v>
                </c:pt>
                <c:pt idx="524">
                  <c:v>45903</c:v>
                </c:pt>
                <c:pt idx="525">
                  <c:v>45904</c:v>
                </c:pt>
                <c:pt idx="526">
                  <c:v>45905</c:v>
                </c:pt>
                <c:pt idx="527">
                  <c:v>45906</c:v>
                </c:pt>
                <c:pt idx="528">
                  <c:v>45907</c:v>
                </c:pt>
                <c:pt idx="529">
                  <c:v>45908</c:v>
                </c:pt>
                <c:pt idx="530">
                  <c:v>45909</c:v>
                </c:pt>
                <c:pt idx="531">
                  <c:v>45910</c:v>
                </c:pt>
                <c:pt idx="532">
                  <c:v>45911</c:v>
                </c:pt>
                <c:pt idx="533">
                  <c:v>45912</c:v>
                </c:pt>
                <c:pt idx="534">
                  <c:v>45913</c:v>
                </c:pt>
                <c:pt idx="535">
                  <c:v>45914</c:v>
                </c:pt>
                <c:pt idx="536">
                  <c:v>45915</c:v>
                </c:pt>
                <c:pt idx="537">
                  <c:v>45916</c:v>
                </c:pt>
                <c:pt idx="538">
                  <c:v>45917</c:v>
                </c:pt>
                <c:pt idx="539">
                  <c:v>45918</c:v>
                </c:pt>
                <c:pt idx="540">
                  <c:v>45919</c:v>
                </c:pt>
                <c:pt idx="541">
                  <c:v>45920</c:v>
                </c:pt>
                <c:pt idx="542">
                  <c:v>45921</c:v>
                </c:pt>
                <c:pt idx="543">
                  <c:v>45922</c:v>
                </c:pt>
                <c:pt idx="544">
                  <c:v>45923</c:v>
                </c:pt>
                <c:pt idx="545">
                  <c:v>45924</c:v>
                </c:pt>
                <c:pt idx="546">
                  <c:v>45925</c:v>
                </c:pt>
                <c:pt idx="547">
                  <c:v>45926</c:v>
                </c:pt>
                <c:pt idx="548">
                  <c:v>45927</c:v>
                </c:pt>
                <c:pt idx="549">
                  <c:v>45928</c:v>
                </c:pt>
                <c:pt idx="550">
                  <c:v>45929</c:v>
                </c:pt>
                <c:pt idx="551">
                  <c:v>45930</c:v>
                </c:pt>
                <c:pt idx="552">
                  <c:v>45931</c:v>
                </c:pt>
                <c:pt idx="553">
                  <c:v>45932</c:v>
                </c:pt>
                <c:pt idx="554">
                  <c:v>45933</c:v>
                </c:pt>
                <c:pt idx="555">
                  <c:v>45934</c:v>
                </c:pt>
                <c:pt idx="556">
                  <c:v>45935</c:v>
                </c:pt>
                <c:pt idx="557">
                  <c:v>45936</c:v>
                </c:pt>
                <c:pt idx="558">
                  <c:v>45937</c:v>
                </c:pt>
                <c:pt idx="559">
                  <c:v>45938</c:v>
                </c:pt>
                <c:pt idx="560">
                  <c:v>45939</c:v>
                </c:pt>
                <c:pt idx="561">
                  <c:v>45940</c:v>
                </c:pt>
                <c:pt idx="562">
                  <c:v>45941</c:v>
                </c:pt>
                <c:pt idx="563">
                  <c:v>45942</c:v>
                </c:pt>
                <c:pt idx="564">
                  <c:v>45943</c:v>
                </c:pt>
                <c:pt idx="565">
                  <c:v>45944</c:v>
                </c:pt>
                <c:pt idx="566">
                  <c:v>45945</c:v>
                </c:pt>
                <c:pt idx="567">
                  <c:v>45946</c:v>
                </c:pt>
                <c:pt idx="568">
                  <c:v>45947</c:v>
                </c:pt>
                <c:pt idx="569">
                  <c:v>45948</c:v>
                </c:pt>
                <c:pt idx="570">
                  <c:v>45949</c:v>
                </c:pt>
                <c:pt idx="571">
                  <c:v>45950</c:v>
                </c:pt>
                <c:pt idx="572">
                  <c:v>45951</c:v>
                </c:pt>
                <c:pt idx="573">
                  <c:v>45952</c:v>
                </c:pt>
                <c:pt idx="574">
                  <c:v>45953</c:v>
                </c:pt>
                <c:pt idx="575">
                  <c:v>45954</c:v>
                </c:pt>
                <c:pt idx="576">
                  <c:v>45955</c:v>
                </c:pt>
                <c:pt idx="577">
                  <c:v>45956</c:v>
                </c:pt>
                <c:pt idx="578">
                  <c:v>45957</c:v>
                </c:pt>
                <c:pt idx="579">
                  <c:v>45958</c:v>
                </c:pt>
                <c:pt idx="580">
                  <c:v>45959</c:v>
                </c:pt>
                <c:pt idx="581">
                  <c:v>45960</c:v>
                </c:pt>
                <c:pt idx="582">
                  <c:v>45961</c:v>
                </c:pt>
                <c:pt idx="583">
                  <c:v>45962</c:v>
                </c:pt>
                <c:pt idx="584">
                  <c:v>45963</c:v>
                </c:pt>
                <c:pt idx="585">
                  <c:v>45964</c:v>
                </c:pt>
                <c:pt idx="586">
                  <c:v>45965</c:v>
                </c:pt>
                <c:pt idx="587">
                  <c:v>45966</c:v>
                </c:pt>
                <c:pt idx="588">
                  <c:v>45967</c:v>
                </c:pt>
                <c:pt idx="589">
                  <c:v>45968</c:v>
                </c:pt>
                <c:pt idx="590">
                  <c:v>45969</c:v>
                </c:pt>
                <c:pt idx="591">
                  <c:v>45970</c:v>
                </c:pt>
                <c:pt idx="592">
                  <c:v>45971</c:v>
                </c:pt>
                <c:pt idx="593">
                  <c:v>45972</c:v>
                </c:pt>
                <c:pt idx="594">
                  <c:v>45973</c:v>
                </c:pt>
                <c:pt idx="595">
                  <c:v>45974</c:v>
                </c:pt>
                <c:pt idx="596">
                  <c:v>45975</c:v>
                </c:pt>
                <c:pt idx="597">
                  <c:v>45976</c:v>
                </c:pt>
                <c:pt idx="598">
                  <c:v>45977</c:v>
                </c:pt>
                <c:pt idx="599">
                  <c:v>45978</c:v>
                </c:pt>
                <c:pt idx="600">
                  <c:v>45979</c:v>
                </c:pt>
                <c:pt idx="601">
                  <c:v>45980</c:v>
                </c:pt>
                <c:pt idx="602">
                  <c:v>45981</c:v>
                </c:pt>
                <c:pt idx="603">
                  <c:v>45982</c:v>
                </c:pt>
                <c:pt idx="604">
                  <c:v>45983</c:v>
                </c:pt>
                <c:pt idx="605">
                  <c:v>45984</c:v>
                </c:pt>
                <c:pt idx="606">
                  <c:v>45985</c:v>
                </c:pt>
                <c:pt idx="607">
                  <c:v>45986</c:v>
                </c:pt>
                <c:pt idx="608">
                  <c:v>45987</c:v>
                </c:pt>
                <c:pt idx="609">
                  <c:v>45988</c:v>
                </c:pt>
                <c:pt idx="610">
                  <c:v>45989</c:v>
                </c:pt>
                <c:pt idx="611">
                  <c:v>45990</c:v>
                </c:pt>
                <c:pt idx="612">
                  <c:v>45991</c:v>
                </c:pt>
                <c:pt idx="613">
                  <c:v>45992</c:v>
                </c:pt>
                <c:pt idx="614">
                  <c:v>45993</c:v>
                </c:pt>
                <c:pt idx="615">
                  <c:v>45994</c:v>
                </c:pt>
                <c:pt idx="616">
                  <c:v>45995</c:v>
                </c:pt>
                <c:pt idx="617">
                  <c:v>45996</c:v>
                </c:pt>
                <c:pt idx="618">
                  <c:v>45997</c:v>
                </c:pt>
                <c:pt idx="619">
                  <c:v>45998</c:v>
                </c:pt>
                <c:pt idx="620">
                  <c:v>45999</c:v>
                </c:pt>
                <c:pt idx="621">
                  <c:v>46000</c:v>
                </c:pt>
                <c:pt idx="622">
                  <c:v>46001</c:v>
                </c:pt>
                <c:pt idx="623">
                  <c:v>46002</c:v>
                </c:pt>
                <c:pt idx="624">
                  <c:v>46003</c:v>
                </c:pt>
                <c:pt idx="625">
                  <c:v>46004</c:v>
                </c:pt>
                <c:pt idx="626">
                  <c:v>46005</c:v>
                </c:pt>
                <c:pt idx="627">
                  <c:v>46006</c:v>
                </c:pt>
                <c:pt idx="628">
                  <c:v>46007</c:v>
                </c:pt>
                <c:pt idx="629">
                  <c:v>46008</c:v>
                </c:pt>
                <c:pt idx="630">
                  <c:v>46009</c:v>
                </c:pt>
                <c:pt idx="631">
                  <c:v>46010</c:v>
                </c:pt>
                <c:pt idx="632">
                  <c:v>46011</c:v>
                </c:pt>
                <c:pt idx="633">
                  <c:v>46012</c:v>
                </c:pt>
                <c:pt idx="634">
                  <c:v>46013</c:v>
                </c:pt>
                <c:pt idx="635">
                  <c:v>46014</c:v>
                </c:pt>
                <c:pt idx="636">
                  <c:v>46015</c:v>
                </c:pt>
                <c:pt idx="637">
                  <c:v>46016</c:v>
                </c:pt>
                <c:pt idx="638">
                  <c:v>46017</c:v>
                </c:pt>
                <c:pt idx="639">
                  <c:v>46018</c:v>
                </c:pt>
                <c:pt idx="640">
                  <c:v>46019</c:v>
                </c:pt>
                <c:pt idx="641">
                  <c:v>46020</c:v>
                </c:pt>
                <c:pt idx="642">
                  <c:v>46021</c:v>
                </c:pt>
                <c:pt idx="643">
                  <c:v>46022</c:v>
                </c:pt>
                <c:pt idx="644">
                  <c:v>46023</c:v>
                </c:pt>
                <c:pt idx="645">
                  <c:v>46024</c:v>
                </c:pt>
                <c:pt idx="646">
                  <c:v>46025</c:v>
                </c:pt>
                <c:pt idx="647">
                  <c:v>46026</c:v>
                </c:pt>
                <c:pt idx="648">
                  <c:v>46027</c:v>
                </c:pt>
                <c:pt idx="649">
                  <c:v>46028</c:v>
                </c:pt>
                <c:pt idx="650">
                  <c:v>46029</c:v>
                </c:pt>
                <c:pt idx="651">
                  <c:v>46030</c:v>
                </c:pt>
                <c:pt idx="652">
                  <c:v>46031</c:v>
                </c:pt>
                <c:pt idx="653">
                  <c:v>46032</c:v>
                </c:pt>
                <c:pt idx="654">
                  <c:v>46033</c:v>
                </c:pt>
                <c:pt idx="655">
                  <c:v>46034</c:v>
                </c:pt>
                <c:pt idx="656">
                  <c:v>46035</c:v>
                </c:pt>
                <c:pt idx="657">
                  <c:v>46036</c:v>
                </c:pt>
                <c:pt idx="658">
                  <c:v>46037</c:v>
                </c:pt>
                <c:pt idx="659">
                  <c:v>46038</c:v>
                </c:pt>
                <c:pt idx="660">
                  <c:v>46039</c:v>
                </c:pt>
                <c:pt idx="661">
                  <c:v>46040</c:v>
                </c:pt>
                <c:pt idx="662">
                  <c:v>46041</c:v>
                </c:pt>
                <c:pt idx="663">
                  <c:v>46042</c:v>
                </c:pt>
                <c:pt idx="664">
                  <c:v>46043</c:v>
                </c:pt>
                <c:pt idx="665">
                  <c:v>46044</c:v>
                </c:pt>
                <c:pt idx="666">
                  <c:v>46045</c:v>
                </c:pt>
                <c:pt idx="667">
                  <c:v>46046</c:v>
                </c:pt>
                <c:pt idx="668">
                  <c:v>46047</c:v>
                </c:pt>
                <c:pt idx="669">
                  <c:v>46048</c:v>
                </c:pt>
                <c:pt idx="670">
                  <c:v>46049</c:v>
                </c:pt>
                <c:pt idx="671">
                  <c:v>46050</c:v>
                </c:pt>
                <c:pt idx="672">
                  <c:v>46051</c:v>
                </c:pt>
                <c:pt idx="673">
                  <c:v>46052</c:v>
                </c:pt>
                <c:pt idx="674">
                  <c:v>46053</c:v>
                </c:pt>
                <c:pt idx="675">
                  <c:v>46054</c:v>
                </c:pt>
                <c:pt idx="676">
                  <c:v>46055</c:v>
                </c:pt>
                <c:pt idx="677">
                  <c:v>46056</c:v>
                </c:pt>
                <c:pt idx="678">
                  <c:v>46057</c:v>
                </c:pt>
                <c:pt idx="679">
                  <c:v>46058</c:v>
                </c:pt>
                <c:pt idx="680">
                  <c:v>46059</c:v>
                </c:pt>
                <c:pt idx="681">
                  <c:v>46060</c:v>
                </c:pt>
                <c:pt idx="682">
                  <c:v>46061</c:v>
                </c:pt>
                <c:pt idx="683">
                  <c:v>46062</c:v>
                </c:pt>
                <c:pt idx="684">
                  <c:v>46063</c:v>
                </c:pt>
                <c:pt idx="685">
                  <c:v>46064</c:v>
                </c:pt>
                <c:pt idx="686">
                  <c:v>46065</c:v>
                </c:pt>
                <c:pt idx="687">
                  <c:v>46066</c:v>
                </c:pt>
                <c:pt idx="688">
                  <c:v>46067</c:v>
                </c:pt>
                <c:pt idx="689">
                  <c:v>46068</c:v>
                </c:pt>
                <c:pt idx="690">
                  <c:v>46069</c:v>
                </c:pt>
                <c:pt idx="691">
                  <c:v>46070</c:v>
                </c:pt>
                <c:pt idx="692">
                  <c:v>46071</c:v>
                </c:pt>
                <c:pt idx="693">
                  <c:v>46072</c:v>
                </c:pt>
                <c:pt idx="694">
                  <c:v>46073</c:v>
                </c:pt>
                <c:pt idx="695">
                  <c:v>46074</c:v>
                </c:pt>
                <c:pt idx="696">
                  <c:v>46075</c:v>
                </c:pt>
                <c:pt idx="697">
                  <c:v>46076</c:v>
                </c:pt>
                <c:pt idx="698">
                  <c:v>46077</c:v>
                </c:pt>
                <c:pt idx="699">
                  <c:v>46078</c:v>
                </c:pt>
                <c:pt idx="700">
                  <c:v>46079</c:v>
                </c:pt>
                <c:pt idx="701">
                  <c:v>46080</c:v>
                </c:pt>
                <c:pt idx="702">
                  <c:v>46081</c:v>
                </c:pt>
                <c:pt idx="703">
                  <c:v>46082</c:v>
                </c:pt>
                <c:pt idx="704">
                  <c:v>46083</c:v>
                </c:pt>
                <c:pt idx="705">
                  <c:v>46084</c:v>
                </c:pt>
                <c:pt idx="706">
                  <c:v>46085</c:v>
                </c:pt>
                <c:pt idx="707">
                  <c:v>46086</c:v>
                </c:pt>
                <c:pt idx="708">
                  <c:v>46087</c:v>
                </c:pt>
                <c:pt idx="709">
                  <c:v>46088</c:v>
                </c:pt>
                <c:pt idx="710">
                  <c:v>46089</c:v>
                </c:pt>
                <c:pt idx="711">
                  <c:v>46090</c:v>
                </c:pt>
                <c:pt idx="712">
                  <c:v>46091</c:v>
                </c:pt>
                <c:pt idx="713">
                  <c:v>46092</c:v>
                </c:pt>
                <c:pt idx="714">
                  <c:v>46093</c:v>
                </c:pt>
                <c:pt idx="715">
                  <c:v>46094</c:v>
                </c:pt>
                <c:pt idx="716">
                  <c:v>46095</c:v>
                </c:pt>
                <c:pt idx="717">
                  <c:v>46096</c:v>
                </c:pt>
                <c:pt idx="718">
                  <c:v>46097</c:v>
                </c:pt>
                <c:pt idx="719">
                  <c:v>46098</c:v>
                </c:pt>
                <c:pt idx="720">
                  <c:v>46099</c:v>
                </c:pt>
                <c:pt idx="721">
                  <c:v>46100</c:v>
                </c:pt>
                <c:pt idx="722">
                  <c:v>46101</c:v>
                </c:pt>
                <c:pt idx="723">
                  <c:v>46102</c:v>
                </c:pt>
                <c:pt idx="724">
                  <c:v>46103</c:v>
                </c:pt>
                <c:pt idx="725">
                  <c:v>46104</c:v>
                </c:pt>
                <c:pt idx="726">
                  <c:v>46105</c:v>
                </c:pt>
                <c:pt idx="727">
                  <c:v>46106</c:v>
                </c:pt>
                <c:pt idx="728">
                  <c:v>46107</c:v>
                </c:pt>
                <c:pt idx="729">
                  <c:v>46108</c:v>
                </c:pt>
              </c:numCache>
            </c:numRef>
          </c:cat>
          <c:val>
            <c:numRef>
              <c:f>'איור 27 נתונים'!$B$4:$B$5000</c:f>
              <c:numCache>
                <c:formatCode>0.00</c:formatCode>
                <c:ptCount val="4997"/>
                <c:pt idx="0">
                  <c:v>2.298</c:v>
                </c:pt>
                <c:pt idx="1">
                  <c:v>2.298</c:v>
                </c:pt>
                <c:pt idx="2">
                  <c:v>2.298</c:v>
                </c:pt>
                <c:pt idx="3">
                  <c:v>2.298</c:v>
                </c:pt>
                <c:pt idx="4">
                  <c:v>2.298</c:v>
                </c:pt>
                <c:pt idx="5">
                  <c:v>2.4</c:v>
                </c:pt>
                <c:pt idx="6">
                  <c:v>2.395</c:v>
                </c:pt>
                <c:pt idx="7">
                  <c:v>2.3610000000000002</c:v>
                </c:pt>
                <c:pt idx="8">
                  <c:v>2.399</c:v>
                </c:pt>
                <c:pt idx="9">
                  <c:v>2.399</c:v>
                </c:pt>
                <c:pt idx="10">
                  <c:v>2.399</c:v>
                </c:pt>
                <c:pt idx="11">
                  <c:v>2.4350000000000001</c:v>
                </c:pt>
                <c:pt idx="12">
                  <c:v>2.371</c:v>
                </c:pt>
                <c:pt idx="13">
                  <c:v>2.4350000000000001</c:v>
                </c:pt>
                <c:pt idx="14">
                  <c:v>2.4630000000000001</c:v>
                </c:pt>
                <c:pt idx="15">
                  <c:v>2.359</c:v>
                </c:pt>
                <c:pt idx="16">
                  <c:v>2.359</c:v>
                </c:pt>
                <c:pt idx="17">
                  <c:v>2.359</c:v>
                </c:pt>
                <c:pt idx="18">
                  <c:v>2.44</c:v>
                </c:pt>
                <c:pt idx="19">
                  <c:v>2.4860000000000002</c:v>
                </c:pt>
                <c:pt idx="20">
                  <c:v>2.4649999999999999</c:v>
                </c:pt>
                <c:pt idx="21">
                  <c:v>2.4969999999999999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4860000000000002</c:v>
                </c:pt>
                <c:pt idx="26">
                  <c:v>2.5019999999999998</c:v>
                </c:pt>
                <c:pt idx="27">
                  <c:v>2.5880000000000001</c:v>
                </c:pt>
                <c:pt idx="28">
                  <c:v>2.63</c:v>
                </c:pt>
                <c:pt idx="29">
                  <c:v>2.5750000000000002</c:v>
                </c:pt>
                <c:pt idx="30">
                  <c:v>2.5750000000000002</c:v>
                </c:pt>
                <c:pt idx="31">
                  <c:v>2.5750000000000002</c:v>
                </c:pt>
                <c:pt idx="32">
                  <c:v>2.532</c:v>
                </c:pt>
                <c:pt idx="33">
                  <c:v>2.5840000000000001</c:v>
                </c:pt>
                <c:pt idx="34">
                  <c:v>2.5840000000000001</c:v>
                </c:pt>
                <c:pt idx="35">
                  <c:v>2.5409999999999999</c:v>
                </c:pt>
                <c:pt idx="36">
                  <c:v>2.4950000000000001</c:v>
                </c:pt>
                <c:pt idx="37">
                  <c:v>2.4950000000000001</c:v>
                </c:pt>
                <c:pt idx="38">
                  <c:v>2.4950000000000001</c:v>
                </c:pt>
                <c:pt idx="39">
                  <c:v>2.468</c:v>
                </c:pt>
                <c:pt idx="40">
                  <c:v>2.42</c:v>
                </c:pt>
                <c:pt idx="41">
                  <c:v>2.4620000000000002</c:v>
                </c:pt>
                <c:pt idx="42">
                  <c:v>2.4950000000000001</c:v>
                </c:pt>
                <c:pt idx="43">
                  <c:v>2.5169999999999999</c:v>
                </c:pt>
                <c:pt idx="44">
                  <c:v>2.5169999999999999</c:v>
                </c:pt>
                <c:pt idx="45">
                  <c:v>2.5169999999999999</c:v>
                </c:pt>
                <c:pt idx="46">
                  <c:v>2.5099999999999998</c:v>
                </c:pt>
                <c:pt idx="47">
                  <c:v>2.548</c:v>
                </c:pt>
                <c:pt idx="48">
                  <c:v>2.4220000000000002</c:v>
                </c:pt>
                <c:pt idx="49">
                  <c:v>2.46</c:v>
                </c:pt>
                <c:pt idx="50">
                  <c:v>2.5150000000000001</c:v>
                </c:pt>
                <c:pt idx="51">
                  <c:v>2.5150000000000001</c:v>
                </c:pt>
                <c:pt idx="52">
                  <c:v>2.5150000000000001</c:v>
                </c:pt>
                <c:pt idx="53">
                  <c:v>2.5289999999999999</c:v>
                </c:pt>
                <c:pt idx="54">
                  <c:v>2.4990000000000001</c:v>
                </c:pt>
                <c:pt idx="55">
                  <c:v>2.5339999999999998</c:v>
                </c:pt>
                <c:pt idx="56">
                  <c:v>2.5960000000000001</c:v>
                </c:pt>
                <c:pt idx="57">
                  <c:v>2.5830000000000002</c:v>
                </c:pt>
                <c:pt idx="58">
                  <c:v>2.5830000000000002</c:v>
                </c:pt>
                <c:pt idx="59">
                  <c:v>2.5830000000000002</c:v>
                </c:pt>
                <c:pt idx="60">
                  <c:v>2.5470000000000002</c:v>
                </c:pt>
                <c:pt idx="61">
                  <c:v>2.5920000000000001</c:v>
                </c:pt>
                <c:pt idx="62">
                  <c:v>2.69</c:v>
                </c:pt>
                <c:pt idx="63">
                  <c:v>2.6520000000000001</c:v>
                </c:pt>
                <c:pt idx="64">
                  <c:v>2.6640000000000001</c:v>
                </c:pt>
                <c:pt idx="65">
                  <c:v>2.6640000000000001</c:v>
                </c:pt>
                <c:pt idx="66">
                  <c:v>2.6640000000000001</c:v>
                </c:pt>
                <c:pt idx="67">
                  <c:v>2.58</c:v>
                </c:pt>
                <c:pt idx="68">
                  <c:v>2.5339999999999998</c:v>
                </c:pt>
                <c:pt idx="69">
                  <c:v>2.512</c:v>
                </c:pt>
                <c:pt idx="70">
                  <c:v>2.5489999999999999</c:v>
                </c:pt>
                <c:pt idx="71">
                  <c:v>2.62</c:v>
                </c:pt>
                <c:pt idx="72">
                  <c:v>2.62</c:v>
                </c:pt>
                <c:pt idx="73">
                  <c:v>2.62</c:v>
                </c:pt>
                <c:pt idx="74">
                  <c:v>2.67</c:v>
                </c:pt>
                <c:pt idx="75">
                  <c:v>2.6219999999999999</c:v>
                </c:pt>
                <c:pt idx="76">
                  <c:v>2.5299999999999998</c:v>
                </c:pt>
                <c:pt idx="77">
                  <c:v>2.4700000000000002</c:v>
                </c:pt>
                <c:pt idx="78">
                  <c:v>2.36</c:v>
                </c:pt>
                <c:pt idx="79">
                  <c:v>2.36</c:v>
                </c:pt>
                <c:pt idx="80">
                  <c:v>2.36</c:v>
                </c:pt>
                <c:pt idx="81">
                  <c:v>2.4140000000000001</c:v>
                </c:pt>
                <c:pt idx="82">
                  <c:v>2.3959999999999999</c:v>
                </c:pt>
                <c:pt idx="83">
                  <c:v>2.4039999999999999</c:v>
                </c:pt>
                <c:pt idx="84">
                  <c:v>2.431</c:v>
                </c:pt>
                <c:pt idx="85">
                  <c:v>2.4119999999999999</c:v>
                </c:pt>
                <c:pt idx="86">
                  <c:v>2.4119999999999999</c:v>
                </c:pt>
                <c:pt idx="87">
                  <c:v>2.4119999999999999</c:v>
                </c:pt>
                <c:pt idx="88">
                  <c:v>2.419</c:v>
                </c:pt>
                <c:pt idx="89">
                  <c:v>2.411</c:v>
                </c:pt>
                <c:pt idx="90">
                  <c:v>2.452</c:v>
                </c:pt>
                <c:pt idx="91">
                  <c:v>2.448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6070000000000002</c:v>
                </c:pt>
                <c:pt idx="96">
                  <c:v>2.6030000000000002</c:v>
                </c:pt>
                <c:pt idx="97">
                  <c:v>2.585</c:v>
                </c:pt>
                <c:pt idx="98">
                  <c:v>2.6080000000000001</c:v>
                </c:pt>
                <c:pt idx="99">
                  <c:v>2.556</c:v>
                </c:pt>
                <c:pt idx="100">
                  <c:v>2.556</c:v>
                </c:pt>
                <c:pt idx="101">
                  <c:v>2.556</c:v>
                </c:pt>
                <c:pt idx="102">
                  <c:v>2.54</c:v>
                </c:pt>
                <c:pt idx="103">
                  <c:v>2.58</c:v>
                </c:pt>
                <c:pt idx="104">
                  <c:v>2.5329999999999999</c:v>
                </c:pt>
                <c:pt idx="105">
                  <c:v>2.4630000000000001</c:v>
                </c:pt>
                <c:pt idx="106">
                  <c:v>2.496</c:v>
                </c:pt>
                <c:pt idx="107">
                  <c:v>2.496</c:v>
                </c:pt>
                <c:pt idx="108">
                  <c:v>2.496</c:v>
                </c:pt>
                <c:pt idx="109">
                  <c:v>2.472</c:v>
                </c:pt>
                <c:pt idx="110">
                  <c:v>2.427</c:v>
                </c:pt>
                <c:pt idx="111">
                  <c:v>2.4209999999999998</c:v>
                </c:pt>
                <c:pt idx="112">
                  <c:v>2.4319999999999999</c:v>
                </c:pt>
                <c:pt idx="113">
                  <c:v>2.4670000000000001</c:v>
                </c:pt>
                <c:pt idx="114">
                  <c:v>2.4670000000000001</c:v>
                </c:pt>
                <c:pt idx="115">
                  <c:v>2.4670000000000001</c:v>
                </c:pt>
                <c:pt idx="116">
                  <c:v>2.4950000000000001</c:v>
                </c:pt>
                <c:pt idx="117">
                  <c:v>2.4390000000000001</c:v>
                </c:pt>
                <c:pt idx="118">
                  <c:v>2.444</c:v>
                </c:pt>
                <c:pt idx="119">
                  <c:v>2.4169999999999998</c:v>
                </c:pt>
                <c:pt idx="120">
                  <c:v>2.407</c:v>
                </c:pt>
                <c:pt idx="121">
                  <c:v>2.407</c:v>
                </c:pt>
                <c:pt idx="122">
                  <c:v>2.407</c:v>
                </c:pt>
                <c:pt idx="123">
                  <c:v>2.359</c:v>
                </c:pt>
                <c:pt idx="124">
                  <c:v>2.34</c:v>
                </c:pt>
                <c:pt idx="125">
                  <c:v>2.3039999999999998</c:v>
                </c:pt>
                <c:pt idx="126">
                  <c:v>2.2440000000000002</c:v>
                </c:pt>
                <c:pt idx="127">
                  <c:v>2.1739999999999999</c:v>
                </c:pt>
                <c:pt idx="128">
                  <c:v>2.1739999999999999</c:v>
                </c:pt>
                <c:pt idx="129">
                  <c:v>2.1739999999999999</c:v>
                </c:pt>
                <c:pt idx="130">
                  <c:v>2.1909999999999998</c:v>
                </c:pt>
                <c:pt idx="131">
                  <c:v>2.2010000000000001</c:v>
                </c:pt>
                <c:pt idx="132">
                  <c:v>2.2679999999999998</c:v>
                </c:pt>
                <c:pt idx="133">
                  <c:v>2.2679999999999998</c:v>
                </c:pt>
                <c:pt idx="134">
                  <c:v>2.2250000000000001</c:v>
                </c:pt>
                <c:pt idx="135">
                  <c:v>2.2250000000000001</c:v>
                </c:pt>
                <c:pt idx="136">
                  <c:v>2.2250000000000001</c:v>
                </c:pt>
                <c:pt idx="137">
                  <c:v>2.226</c:v>
                </c:pt>
                <c:pt idx="138">
                  <c:v>2.1859999999999999</c:v>
                </c:pt>
                <c:pt idx="139">
                  <c:v>2.1800000000000002</c:v>
                </c:pt>
                <c:pt idx="140">
                  <c:v>2.2629999999999999</c:v>
                </c:pt>
                <c:pt idx="141">
                  <c:v>2.2469999999999999</c:v>
                </c:pt>
                <c:pt idx="142">
                  <c:v>2.2469999999999999</c:v>
                </c:pt>
                <c:pt idx="143">
                  <c:v>2.2469999999999999</c:v>
                </c:pt>
                <c:pt idx="144">
                  <c:v>2.246</c:v>
                </c:pt>
                <c:pt idx="145">
                  <c:v>2.2149999999999999</c:v>
                </c:pt>
                <c:pt idx="146">
                  <c:v>2.1909999999999998</c:v>
                </c:pt>
                <c:pt idx="147">
                  <c:v>2.2440000000000002</c:v>
                </c:pt>
                <c:pt idx="148">
                  <c:v>2.2250000000000001</c:v>
                </c:pt>
                <c:pt idx="149">
                  <c:v>2.2250000000000001</c:v>
                </c:pt>
                <c:pt idx="150">
                  <c:v>2.2250000000000001</c:v>
                </c:pt>
                <c:pt idx="151">
                  <c:v>2.2480000000000002</c:v>
                </c:pt>
                <c:pt idx="152">
                  <c:v>2.2879999999999998</c:v>
                </c:pt>
                <c:pt idx="153">
                  <c:v>2.2610000000000001</c:v>
                </c:pt>
                <c:pt idx="154">
                  <c:v>2.274</c:v>
                </c:pt>
                <c:pt idx="155">
                  <c:v>2.2989999999999999</c:v>
                </c:pt>
                <c:pt idx="156">
                  <c:v>2.2989999999999999</c:v>
                </c:pt>
                <c:pt idx="157">
                  <c:v>2.2989999999999999</c:v>
                </c:pt>
                <c:pt idx="158">
                  <c:v>2.3380000000000001</c:v>
                </c:pt>
                <c:pt idx="159">
                  <c:v>2.2770000000000001</c:v>
                </c:pt>
                <c:pt idx="160">
                  <c:v>2.2240000000000002</c:v>
                </c:pt>
                <c:pt idx="161">
                  <c:v>2.2080000000000002</c:v>
                </c:pt>
                <c:pt idx="162">
                  <c:v>2.1720000000000002</c:v>
                </c:pt>
                <c:pt idx="163">
                  <c:v>2.1720000000000002</c:v>
                </c:pt>
                <c:pt idx="164">
                  <c:v>2.1720000000000002</c:v>
                </c:pt>
                <c:pt idx="165">
                  <c:v>2.1680000000000001</c:v>
                </c:pt>
                <c:pt idx="166">
                  <c:v>2.1309999999999998</c:v>
                </c:pt>
                <c:pt idx="167">
                  <c:v>2.1120000000000001</c:v>
                </c:pt>
                <c:pt idx="168">
                  <c:v>2.15</c:v>
                </c:pt>
                <c:pt idx="169">
                  <c:v>2.1480000000000001</c:v>
                </c:pt>
                <c:pt idx="170">
                  <c:v>2.1480000000000001</c:v>
                </c:pt>
                <c:pt idx="171">
                  <c:v>2.1480000000000001</c:v>
                </c:pt>
                <c:pt idx="172">
                  <c:v>2.1219999999999999</c:v>
                </c:pt>
                <c:pt idx="173">
                  <c:v>2.1429999999999998</c:v>
                </c:pt>
                <c:pt idx="174">
                  <c:v>2.19</c:v>
                </c:pt>
                <c:pt idx="175">
                  <c:v>2.198</c:v>
                </c:pt>
                <c:pt idx="176">
                  <c:v>2.2080000000000002</c:v>
                </c:pt>
                <c:pt idx="177">
                  <c:v>2.2080000000000002</c:v>
                </c:pt>
                <c:pt idx="178">
                  <c:v>2.2080000000000002</c:v>
                </c:pt>
                <c:pt idx="179">
                  <c:v>2.1560000000000001</c:v>
                </c:pt>
                <c:pt idx="180">
                  <c:v>2.1480000000000001</c:v>
                </c:pt>
                <c:pt idx="181">
                  <c:v>2.1749999999999998</c:v>
                </c:pt>
                <c:pt idx="182">
                  <c:v>2.1829999999999998</c:v>
                </c:pt>
                <c:pt idx="183">
                  <c:v>2.133</c:v>
                </c:pt>
                <c:pt idx="184">
                  <c:v>2.133</c:v>
                </c:pt>
                <c:pt idx="185">
                  <c:v>2.133</c:v>
                </c:pt>
                <c:pt idx="186">
                  <c:v>2.1230000000000002</c:v>
                </c:pt>
                <c:pt idx="187">
                  <c:v>2.036</c:v>
                </c:pt>
                <c:pt idx="188">
                  <c:v>2.0920000000000001</c:v>
                </c:pt>
                <c:pt idx="189">
                  <c:v>2.1440000000000001</c:v>
                </c:pt>
                <c:pt idx="190">
                  <c:v>2.21</c:v>
                </c:pt>
                <c:pt idx="191">
                  <c:v>2.21</c:v>
                </c:pt>
                <c:pt idx="192">
                  <c:v>2.21</c:v>
                </c:pt>
                <c:pt idx="193">
                  <c:v>2.2559999999999998</c:v>
                </c:pt>
                <c:pt idx="194">
                  <c:v>2.2429999999999999</c:v>
                </c:pt>
                <c:pt idx="195">
                  <c:v>2.2570000000000001</c:v>
                </c:pt>
                <c:pt idx="196">
                  <c:v>2.2559999999999998</c:v>
                </c:pt>
                <c:pt idx="197">
                  <c:v>2.2650000000000001</c:v>
                </c:pt>
                <c:pt idx="198">
                  <c:v>2.2650000000000001</c:v>
                </c:pt>
                <c:pt idx="199">
                  <c:v>2.2650000000000001</c:v>
                </c:pt>
                <c:pt idx="200">
                  <c:v>2.2749999999999999</c:v>
                </c:pt>
                <c:pt idx="201">
                  <c:v>2.222</c:v>
                </c:pt>
                <c:pt idx="202">
                  <c:v>2.1840000000000002</c:v>
                </c:pt>
                <c:pt idx="203">
                  <c:v>2.2080000000000002</c:v>
                </c:pt>
                <c:pt idx="204">
                  <c:v>2.1829999999999998</c:v>
                </c:pt>
                <c:pt idx="205">
                  <c:v>2.1829999999999998</c:v>
                </c:pt>
                <c:pt idx="206">
                  <c:v>2.1829999999999998</c:v>
                </c:pt>
                <c:pt idx="207">
                  <c:v>2.282</c:v>
                </c:pt>
                <c:pt idx="208">
                  <c:v>2.3180000000000001</c:v>
                </c:pt>
                <c:pt idx="209">
                  <c:v>2.3039999999999998</c:v>
                </c:pt>
                <c:pt idx="210">
                  <c:v>2.266</c:v>
                </c:pt>
                <c:pt idx="211">
                  <c:v>2.2909999999999999</c:v>
                </c:pt>
                <c:pt idx="212">
                  <c:v>2.2909999999999999</c:v>
                </c:pt>
                <c:pt idx="213">
                  <c:v>2.2909999999999999</c:v>
                </c:pt>
                <c:pt idx="214">
                  <c:v>2.286</c:v>
                </c:pt>
                <c:pt idx="215">
                  <c:v>2.3370000000000002</c:v>
                </c:pt>
                <c:pt idx="216">
                  <c:v>2.3879999999999999</c:v>
                </c:pt>
                <c:pt idx="217">
                  <c:v>2.39</c:v>
                </c:pt>
                <c:pt idx="218">
                  <c:v>2.4049999999999998</c:v>
                </c:pt>
                <c:pt idx="219">
                  <c:v>2.4049999999999998</c:v>
                </c:pt>
                <c:pt idx="220">
                  <c:v>2.4049999999999998</c:v>
                </c:pt>
                <c:pt idx="221">
                  <c:v>2.395</c:v>
                </c:pt>
                <c:pt idx="222">
                  <c:v>2.4249999999999998</c:v>
                </c:pt>
                <c:pt idx="223">
                  <c:v>2.4049999999999998</c:v>
                </c:pt>
                <c:pt idx="224">
                  <c:v>2.4449999999999998</c:v>
                </c:pt>
                <c:pt idx="225">
                  <c:v>2.367</c:v>
                </c:pt>
                <c:pt idx="226">
                  <c:v>2.367</c:v>
                </c:pt>
                <c:pt idx="227">
                  <c:v>2.367</c:v>
                </c:pt>
                <c:pt idx="228">
                  <c:v>2.327</c:v>
                </c:pt>
                <c:pt idx="229">
                  <c:v>2.3620000000000001</c:v>
                </c:pt>
                <c:pt idx="230">
                  <c:v>2.39</c:v>
                </c:pt>
                <c:pt idx="231">
                  <c:v>2.3410000000000002</c:v>
                </c:pt>
                <c:pt idx="232">
                  <c:v>2.3559999999999999</c:v>
                </c:pt>
                <c:pt idx="233">
                  <c:v>2.3559999999999999</c:v>
                </c:pt>
                <c:pt idx="234">
                  <c:v>2.3559999999999999</c:v>
                </c:pt>
                <c:pt idx="235">
                  <c:v>2.3730000000000002</c:v>
                </c:pt>
                <c:pt idx="236">
                  <c:v>2.3380000000000001</c:v>
                </c:pt>
                <c:pt idx="237">
                  <c:v>2.351</c:v>
                </c:pt>
                <c:pt idx="238">
                  <c:v>2.3180000000000001</c:v>
                </c:pt>
                <c:pt idx="239">
                  <c:v>2.242</c:v>
                </c:pt>
                <c:pt idx="240">
                  <c:v>2.242</c:v>
                </c:pt>
                <c:pt idx="241">
                  <c:v>2.242</c:v>
                </c:pt>
                <c:pt idx="242">
                  <c:v>2.21</c:v>
                </c:pt>
                <c:pt idx="243">
                  <c:v>2.1869999999999998</c:v>
                </c:pt>
                <c:pt idx="244">
                  <c:v>2.16</c:v>
                </c:pt>
                <c:pt idx="245">
                  <c:v>2.1269999999999998</c:v>
                </c:pt>
                <c:pt idx="246">
                  <c:v>2.0880000000000001</c:v>
                </c:pt>
                <c:pt idx="247">
                  <c:v>2.0880000000000001</c:v>
                </c:pt>
                <c:pt idx="248">
                  <c:v>2.0880000000000001</c:v>
                </c:pt>
                <c:pt idx="249">
                  <c:v>2.0339999999999998</c:v>
                </c:pt>
                <c:pt idx="250">
                  <c:v>2.0539999999999998</c:v>
                </c:pt>
                <c:pt idx="251">
                  <c:v>2.0609999999999999</c:v>
                </c:pt>
                <c:pt idx="252">
                  <c:v>2.1110000000000002</c:v>
                </c:pt>
                <c:pt idx="253">
                  <c:v>2.1080000000000001</c:v>
                </c:pt>
                <c:pt idx="254">
                  <c:v>2.1080000000000001</c:v>
                </c:pt>
                <c:pt idx="255">
                  <c:v>2.1080000000000001</c:v>
                </c:pt>
                <c:pt idx="256">
                  <c:v>2.121</c:v>
                </c:pt>
                <c:pt idx="257">
                  <c:v>2.1219999999999999</c:v>
                </c:pt>
                <c:pt idx="258">
                  <c:v>2.1269999999999998</c:v>
                </c:pt>
                <c:pt idx="259">
                  <c:v>2.2050000000000001</c:v>
                </c:pt>
                <c:pt idx="260">
                  <c:v>2.2570000000000001</c:v>
                </c:pt>
                <c:pt idx="261">
                  <c:v>2.2570000000000001</c:v>
                </c:pt>
                <c:pt idx="262">
                  <c:v>2.2570000000000001</c:v>
                </c:pt>
                <c:pt idx="263">
                  <c:v>2.2469999999999999</c:v>
                </c:pt>
                <c:pt idx="264">
                  <c:v>2.23</c:v>
                </c:pt>
                <c:pt idx="265">
                  <c:v>2.2450000000000001</c:v>
                </c:pt>
                <c:pt idx="266">
                  <c:v>2.306</c:v>
                </c:pt>
                <c:pt idx="267">
                  <c:v>2.2850000000000001</c:v>
                </c:pt>
                <c:pt idx="268">
                  <c:v>2.2850000000000001</c:v>
                </c:pt>
                <c:pt idx="269">
                  <c:v>2.2850000000000001</c:v>
                </c:pt>
                <c:pt idx="270">
                  <c:v>2.323</c:v>
                </c:pt>
                <c:pt idx="271">
                  <c:v>2.323</c:v>
                </c:pt>
                <c:pt idx="272">
                  <c:v>2.323</c:v>
                </c:pt>
                <c:pt idx="273">
                  <c:v>2.323</c:v>
                </c:pt>
                <c:pt idx="274">
                  <c:v>2.3959999999999999</c:v>
                </c:pt>
                <c:pt idx="275">
                  <c:v>2.3959999999999999</c:v>
                </c:pt>
                <c:pt idx="276">
                  <c:v>2.3959999999999999</c:v>
                </c:pt>
                <c:pt idx="277">
                  <c:v>2.367</c:v>
                </c:pt>
                <c:pt idx="278">
                  <c:v>2.367</c:v>
                </c:pt>
                <c:pt idx="279">
                  <c:v>2.367</c:v>
                </c:pt>
                <c:pt idx="280">
                  <c:v>2.379</c:v>
                </c:pt>
                <c:pt idx="281">
                  <c:v>2.4249999999999998</c:v>
                </c:pt>
                <c:pt idx="282">
                  <c:v>2.4249999999999998</c:v>
                </c:pt>
                <c:pt idx="283">
                  <c:v>2.4249999999999998</c:v>
                </c:pt>
                <c:pt idx="284">
                  <c:v>2.4470000000000001</c:v>
                </c:pt>
                <c:pt idx="285">
                  <c:v>2.4830000000000001</c:v>
                </c:pt>
                <c:pt idx="286">
                  <c:v>2.5489999999999999</c:v>
                </c:pt>
                <c:pt idx="287">
                  <c:v>2.5670000000000002</c:v>
                </c:pt>
                <c:pt idx="288">
                  <c:v>2.5950000000000002</c:v>
                </c:pt>
                <c:pt idx="289">
                  <c:v>2.5950000000000002</c:v>
                </c:pt>
                <c:pt idx="290">
                  <c:v>2.5950000000000002</c:v>
                </c:pt>
                <c:pt idx="291">
                  <c:v>2.613</c:v>
                </c:pt>
                <c:pt idx="292">
                  <c:v>2.6520000000000001</c:v>
                </c:pt>
                <c:pt idx="293">
                  <c:v>2.56</c:v>
                </c:pt>
                <c:pt idx="294">
                  <c:v>2.5470000000000002</c:v>
                </c:pt>
                <c:pt idx="295">
                  <c:v>2.5350000000000001</c:v>
                </c:pt>
                <c:pt idx="296">
                  <c:v>2.5350000000000001</c:v>
                </c:pt>
                <c:pt idx="297">
                  <c:v>2.5350000000000001</c:v>
                </c:pt>
                <c:pt idx="298">
                  <c:v>2.5259999999999998</c:v>
                </c:pt>
                <c:pt idx="299">
                  <c:v>2.5099999999999998</c:v>
                </c:pt>
                <c:pt idx="300">
                  <c:v>2.5299999999999998</c:v>
                </c:pt>
                <c:pt idx="301">
                  <c:v>2.5499999999999998</c:v>
                </c:pt>
                <c:pt idx="302">
                  <c:v>2.569</c:v>
                </c:pt>
                <c:pt idx="303">
                  <c:v>2.569</c:v>
                </c:pt>
                <c:pt idx="304">
                  <c:v>2.569</c:v>
                </c:pt>
                <c:pt idx="305">
                  <c:v>2.5310000000000001</c:v>
                </c:pt>
                <c:pt idx="306">
                  <c:v>2.5649999999999999</c:v>
                </c:pt>
                <c:pt idx="307">
                  <c:v>2.5830000000000002</c:v>
                </c:pt>
                <c:pt idx="308">
                  <c:v>2.5190000000000001</c:v>
                </c:pt>
                <c:pt idx="309">
                  <c:v>2.46</c:v>
                </c:pt>
                <c:pt idx="310">
                  <c:v>2.46</c:v>
                </c:pt>
                <c:pt idx="311">
                  <c:v>2.46</c:v>
                </c:pt>
                <c:pt idx="312">
                  <c:v>2.3849999999999998</c:v>
                </c:pt>
                <c:pt idx="313">
                  <c:v>2.3959999999999999</c:v>
                </c:pt>
                <c:pt idx="314">
                  <c:v>2.3660000000000001</c:v>
                </c:pt>
                <c:pt idx="315">
                  <c:v>2.379</c:v>
                </c:pt>
                <c:pt idx="316">
                  <c:v>2.3719999999999999</c:v>
                </c:pt>
                <c:pt idx="317">
                  <c:v>2.3719999999999999</c:v>
                </c:pt>
                <c:pt idx="318">
                  <c:v>2.3719999999999999</c:v>
                </c:pt>
                <c:pt idx="319">
                  <c:v>2.3620000000000001</c:v>
                </c:pt>
                <c:pt idx="320">
                  <c:v>2.4300000000000002</c:v>
                </c:pt>
                <c:pt idx="321">
                  <c:v>2.4769999999999999</c:v>
                </c:pt>
                <c:pt idx="322">
                  <c:v>2.4180000000000001</c:v>
                </c:pt>
                <c:pt idx="323">
                  <c:v>2.431</c:v>
                </c:pt>
                <c:pt idx="324">
                  <c:v>2.431</c:v>
                </c:pt>
                <c:pt idx="325">
                  <c:v>2.431</c:v>
                </c:pt>
                <c:pt idx="326">
                  <c:v>2.4889999999999999</c:v>
                </c:pt>
                <c:pt idx="327">
                  <c:v>2.4929999999999999</c:v>
                </c:pt>
                <c:pt idx="328">
                  <c:v>2.5569999999999999</c:v>
                </c:pt>
                <c:pt idx="329">
                  <c:v>2.5339999999999998</c:v>
                </c:pt>
                <c:pt idx="330">
                  <c:v>2.4700000000000002</c:v>
                </c:pt>
                <c:pt idx="331">
                  <c:v>2.4700000000000002</c:v>
                </c:pt>
                <c:pt idx="332">
                  <c:v>2.4700000000000002</c:v>
                </c:pt>
                <c:pt idx="333">
                  <c:v>2.4769999999999999</c:v>
                </c:pt>
                <c:pt idx="334">
                  <c:v>2.4580000000000002</c:v>
                </c:pt>
                <c:pt idx="335">
                  <c:v>2.4329999999999998</c:v>
                </c:pt>
                <c:pt idx="336">
                  <c:v>2.4129999999999998</c:v>
                </c:pt>
                <c:pt idx="337">
                  <c:v>2.4060000000000001</c:v>
                </c:pt>
                <c:pt idx="338">
                  <c:v>2.4060000000000001</c:v>
                </c:pt>
                <c:pt idx="339">
                  <c:v>2.4060000000000001</c:v>
                </c:pt>
                <c:pt idx="340">
                  <c:v>2.4910000000000001</c:v>
                </c:pt>
                <c:pt idx="341">
                  <c:v>2.4950000000000001</c:v>
                </c:pt>
                <c:pt idx="342">
                  <c:v>2.7930000000000001</c:v>
                </c:pt>
                <c:pt idx="343">
                  <c:v>2.8330000000000002</c:v>
                </c:pt>
                <c:pt idx="344">
                  <c:v>2.8359999999999999</c:v>
                </c:pt>
                <c:pt idx="345">
                  <c:v>2.8359999999999999</c:v>
                </c:pt>
                <c:pt idx="346">
                  <c:v>2.8359999999999999</c:v>
                </c:pt>
                <c:pt idx="347">
                  <c:v>2.8330000000000002</c:v>
                </c:pt>
                <c:pt idx="348">
                  <c:v>2.8969999999999998</c:v>
                </c:pt>
                <c:pt idx="349">
                  <c:v>2.8769999999999998</c:v>
                </c:pt>
                <c:pt idx="350">
                  <c:v>2.855</c:v>
                </c:pt>
                <c:pt idx="351">
                  <c:v>2.8759999999999999</c:v>
                </c:pt>
                <c:pt idx="352">
                  <c:v>2.8759999999999999</c:v>
                </c:pt>
                <c:pt idx="353">
                  <c:v>2.8759999999999999</c:v>
                </c:pt>
                <c:pt idx="354">
                  <c:v>2.8180000000000001</c:v>
                </c:pt>
                <c:pt idx="355">
                  <c:v>2.81</c:v>
                </c:pt>
                <c:pt idx="356">
                  <c:v>2.8039999999999998</c:v>
                </c:pt>
                <c:pt idx="357">
                  <c:v>2.78</c:v>
                </c:pt>
                <c:pt idx="358">
                  <c:v>2.7650000000000001</c:v>
                </c:pt>
                <c:pt idx="359">
                  <c:v>2.7650000000000001</c:v>
                </c:pt>
                <c:pt idx="360">
                  <c:v>2.7650000000000001</c:v>
                </c:pt>
                <c:pt idx="361">
                  <c:v>2.7709999999999999</c:v>
                </c:pt>
                <c:pt idx="362">
                  <c:v>2.798</c:v>
                </c:pt>
                <c:pt idx="363">
                  <c:v>2.7949999999999999</c:v>
                </c:pt>
                <c:pt idx="364">
                  <c:v>2.7730000000000001</c:v>
                </c:pt>
                <c:pt idx="365">
                  <c:v>2.7269999999999999</c:v>
                </c:pt>
                <c:pt idx="366">
                  <c:v>2.7269999999999999</c:v>
                </c:pt>
                <c:pt idx="367">
                  <c:v>2.7269999999999999</c:v>
                </c:pt>
                <c:pt idx="368">
                  <c:v>2.738</c:v>
                </c:pt>
                <c:pt idx="369">
                  <c:v>2.6869999999999998</c:v>
                </c:pt>
                <c:pt idx="370">
                  <c:v>2.7210000000000001</c:v>
                </c:pt>
                <c:pt idx="371">
                  <c:v>2.6509999999999998</c:v>
                </c:pt>
                <c:pt idx="372">
                  <c:v>2.5779999999999998</c:v>
                </c:pt>
                <c:pt idx="373">
                  <c:v>2.5779999999999998</c:v>
                </c:pt>
                <c:pt idx="374">
                  <c:v>2.5779999999999998</c:v>
                </c:pt>
                <c:pt idx="375">
                  <c:v>2.613</c:v>
                </c:pt>
                <c:pt idx="376">
                  <c:v>2.6309999999999998</c:v>
                </c:pt>
                <c:pt idx="377">
                  <c:v>2.5910000000000002</c:v>
                </c:pt>
                <c:pt idx="378">
                  <c:v>2.58</c:v>
                </c:pt>
                <c:pt idx="379">
                  <c:v>2.57</c:v>
                </c:pt>
                <c:pt idx="380">
                  <c:v>2.57</c:v>
                </c:pt>
                <c:pt idx="381">
                  <c:v>2.57</c:v>
                </c:pt>
                <c:pt idx="382">
                  <c:v>2.512</c:v>
                </c:pt>
                <c:pt idx="383">
                  <c:v>2.5339999999999998</c:v>
                </c:pt>
                <c:pt idx="384">
                  <c:v>2.5089999999999999</c:v>
                </c:pt>
                <c:pt idx="385">
                  <c:v>2.472</c:v>
                </c:pt>
                <c:pt idx="386">
                  <c:v>2.472</c:v>
                </c:pt>
                <c:pt idx="387">
                  <c:v>2.472</c:v>
                </c:pt>
                <c:pt idx="388">
                  <c:v>2.472</c:v>
                </c:pt>
                <c:pt idx="389">
                  <c:v>2.472</c:v>
                </c:pt>
                <c:pt idx="390">
                  <c:v>2.4430000000000001</c:v>
                </c:pt>
                <c:pt idx="391">
                  <c:v>2.4969999999999999</c:v>
                </c:pt>
                <c:pt idx="392">
                  <c:v>2.448</c:v>
                </c:pt>
                <c:pt idx="393">
                  <c:v>2.4689999999999999</c:v>
                </c:pt>
                <c:pt idx="394">
                  <c:v>2.4689999999999999</c:v>
                </c:pt>
                <c:pt idx="395">
                  <c:v>2.4689999999999999</c:v>
                </c:pt>
                <c:pt idx="396">
                  <c:v>2.5209999999999999</c:v>
                </c:pt>
                <c:pt idx="397">
                  <c:v>2.4969999999999999</c:v>
                </c:pt>
                <c:pt idx="398">
                  <c:v>2.444</c:v>
                </c:pt>
                <c:pt idx="399">
                  <c:v>2.444</c:v>
                </c:pt>
                <c:pt idx="400">
                  <c:v>2.5329999999999999</c:v>
                </c:pt>
                <c:pt idx="401">
                  <c:v>2.5329999999999999</c:v>
                </c:pt>
                <c:pt idx="402">
                  <c:v>2.5329999999999999</c:v>
                </c:pt>
                <c:pt idx="403">
                  <c:v>2.5169999999999999</c:v>
                </c:pt>
                <c:pt idx="404">
                  <c:v>2.54</c:v>
                </c:pt>
                <c:pt idx="405">
                  <c:v>2.4750000000000001</c:v>
                </c:pt>
                <c:pt idx="406">
                  <c:v>2.5350000000000001</c:v>
                </c:pt>
                <c:pt idx="407">
                  <c:v>2.5619999999999998</c:v>
                </c:pt>
                <c:pt idx="408">
                  <c:v>2.5619999999999998</c:v>
                </c:pt>
                <c:pt idx="409">
                  <c:v>2.5619999999999998</c:v>
                </c:pt>
                <c:pt idx="410">
                  <c:v>2.6480000000000001</c:v>
                </c:pt>
                <c:pt idx="411">
                  <c:v>2.68</c:v>
                </c:pt>
                <c:pt idx="412">
                  <c:v>2.6989999999999998</c:v>
                </c:pt>
                <c:pt idx="413">
                  <c:v>2.6219999999999999</c:v>
                </c:pt>
                <c:pt idx="414">
                  <c:v>2.59</c:v>
                </c:pt>
                <c:pt idx="415">
                  <c:v>2.59</c:v>
                </c:pt>
                <c:pt idx="416">
                  <c:v>2.59</c:v>
                </c:pt>
                <c:pt idx="417">
                  <c:v>2.5880000000000001</c:v>
                </c:pt>
                <c:pt idx="418">
                  <c:v>2.6059999999999999</c:v>
                </c:pt>
                <c:pt idx="419">
                  <c:v>2.6459999999999999</c:v>
                </c:pt>
                <c:pt idx="420">
                  <c:v>2.6429999999999998</c:v>
                </c:pt>
                <c:pt idx="421">
                  <c:v>2.5670000000000002</c:v>
                </c:pt>
                <c:pt idx="422">
                  <c:v>2.5670000000000002</c:v>
                </c:pt>
                <c:pt idx="423">
                  <c:v>2.5670000000000002</c:v>
                </c:pt>
                <c:pt idx="424">
                  <c:v>2.56</c:v>
                </c:pt>
                <c:pt idx="425">
                  <c:v>2.532</c:v>
                </c:pt>
                <c:pt idx="426">
                  <c:v>2.5539999999999998</c:v>
                </c:pt>
                <c:pt idx="427">
                  <c:v>2.508</c:v>
                </c:pt>
                <c:pt idx="428">
                  <c:v>2.5</c:v>
                </c:pt>
                <c:pt idx="429">
                  <c:v>2.5</c:v>
                </c:pt>
                <c:pt idx="430">
                  <c:v>2.5</c:v>
                </c:pt>
                <c:pt idx="431">
                  <c:v>2.524</c:v>
                </c:pt>
                <c:pt idx="432">
                  <c:v>2.5249999999999999</c:v>
                </c:pt>
                <c:pt idx="433">
                  <c:v>2.528</c:v>
                </c:pt>
                <c:pt idx="434">
                  <c:v>2.5819999999999999</c:v>
                </c:pt>
                <c:pt idx="435">
                  <c:v>2.5760000000000001</c:v>
                </c:pt>
                <c:pt idx="436">
                  <c:v>2.5760000000000001</c:v>
                </c:pt>
                <c:pt idx="437">
                  <c:v>2.5760000000000001</c:v>
                </c:pt>
                <c:pt idx="438">
                  <c:v>2.5670000000000002</c:v>
                </c:pt>
                <c:pt idx="439">
                  <c:v>2.5230000000000001</c:v>
                </c:pt>
                <c:pt idx="440">
                  <c:v>2.5350000000000001</c:v>
                </c:pt>
                <c:pt idx="441">
                  <c:v>2.4780000000000002</c:v>
                </c:pt>
                <c:pt idx="442">
                  <c:v>2.5350000000000001</c:v>
                </c:pt>
                <c:pt idx="443">
                  <c:v>2.5350000000000001</c:v>
                </c:pt>
                <c:pt idx="444">
                  <c:v>2.5350000000000001</c:v>
                </c:pt>
                <c:pt idx="445">
                  <c:v>2.5270000000000001</c:v>
                </c:pt>
                <c:pt idx="446">
                  <c:v>2.5350000000000001</c:v>
                </c:pt>
                <c:pt idx="447">
                  <c:v>2.4969999999999999</c:v>
                </c:pt>
                <c:pt idx="448">
                  <c:v>2.5219999999999998</c:v>
                </c:pt>
                <c:pt idx="449">
                  <c:v>2.5169999999999999</c:v>
                </c:pt>
                <c:pt idx="450">
                  <c:v>2.5169999999999999</c:v>
                </c:pt>
                <c:pt idx="451">
                  <c:v>2.5169999999999999</c:v>
                </c:pt>
                <c:pt idx="452">
                  <c:v>2.5070000000000001</c:v>
                </c:pt>
                <c:pt idx="453">
                  <c:v>2.5430000000000001</c:v>
                </c:pt>
                <c:pt idx="454">
                  <c:v>2.5649999999999999</c:v>
                </c:pt>
                <c:pt idx="455">
                  <c:v>2.569</c:v>
                </c:pt>
                <c:pt idx="456">
                  <c:v>2.5920000000000001</c:v>
                </c:pt>
                <c:pt idx="457">
                  <c:v>2.5920000000000001</c:v>
                </c:pt>
                <c:pt idx="458">
                  <c:v>2.5920000000000001</c:v>
                </c:pt>
                <c:pt idx="459">
                  <c:v>2.6070000000000002</c:v>
                </c:pt>
                <c:pt idx="460">
                  <c:v>2.5739999999999998</c:v>
                </c:pt>
                <c:pt idx="461">
                  <c:v>2.6640000000000001</c:v>
                </c:pt>
                <c:pt idx="462">
                  <c:v>2.6150000000000002</c:v>
                </c:pt>
                <c:pt idx="463">
                  <c:v>2.6070000000000002</c:v>
                </c:pt>
                <c:pt idx="464">
                  <c:v>2.6070000000000002</c:v>
                </c:pt>
                <c:pt idx="465">
                  <c:v>2.6070000000000002</c:v>
                </c:pt>
                <c:pt idx="466">
                  <c:v>2.6429999999999998</c:v>
                </c:pt>
                <c:pt idx="467">
                  <c:v>2.6869999999999998</c:v>
                </c:pt>
                <c:pt idx="468">
                  <c:v>2.673</c:v>
                </c:pt>
                <c:pt idx="469">
                  <c:v>2.7050000000000001</c:v>
                </c:pt>
                <c:pt idx="470">
                  <c:v>2.7250000000000001</c:v>
                </c:pt>
                <c:pt idx="471">
                  <c:v>2.7250000000000001</c:v>
                </c:pt>
                <c:pt idx="472">
                  <c:v>2.7250000000000001</c:v>
                </c:pt>
                <c:pt idx="473">
                  <c:v>2.7290000000000001</c:v>
                </c:pt>
                <c:pt idx="474">
                  <c:v>2.7120000000000002</c:v>
                </c:pt>
                <c:pt idx="475">
                  <c:v>2.6869999999999998</c:v>
                </c:pt>
                <c:pt idx="476">
                  <c:v>2.6749999999999998</c:v>
                </c:pt>
                <c:pt idx="477">
                  <c:v>2.6949999999999998</c:v>
                </c:pt>
                <c:pt idx="478">
                  <c:v>2.6949999999999998</c:v>
                </c:pt>
                <c:pt idx="479">
                  <c:v>2.6949999999999998</c:v>
                </c:pt>
                <c:pt idx="480">
                  <c:v>2.613</c:v>
                </c:pt>
                <c:pt idx="481">
                  <c:v>2.59</c:v>
                </c:pt>
                <c:pt idx="482">
                  <c:v>2.6389999999999998</c:v>
                </c:pt>
                <c:pt idx="483">
                  <c:v>2.702</c:v>
                </c:pt>
                <c:pt idx="484">
                  <c:v>2.718</c:v>
                </c:pt>
                <c:pt idx="485">
                  <c:v>2.718</c:v>
                </c:pt>
                <c:pt idx="486">
                  <c:v>2.718</c:v>
                </c:pt>
                <c:pt idx="487">
                  <c:v>2.6890000000000001</c:v>
                </c:pt>
                <c:pt idx="488">
                  <c:v>2.7080000000000002</c:v>
                </c:pt>
                <c:pt idx="489">
                  <c:v>2.706</c:v>
                </c:pt>
                <c:pt idx="490">
                  <c:v>2.6949999999999998</c:v>
                </c:pt>
                <c:pt idx="491">
                  <c:v>2.6789999999999998</c:v>
                </c:pt>
                <c:pt idx="492">
                  <c:v>2.6789999999999998</c:v>
                </c:pt>
                <c:pt idx="493">
                  <c:v>2.6789999999999998</c:v>
                </c:pt>
                <c:pt idx="494">
                  <c:v>2.6240000000000001</c:v>
                </c:pt>
                <c:pt idx="495">
                  <c:v>2.6240000000000001</c:v>
                </c:pt>
                <c:pt idx="496">
                  <c:v>2.65</c:v>
                </c:pt>
                <c:pt idx="497">
                  <c:v>2.63</c:v>
                </c:pt>
                <c:pt idx="498">
                  <c:v>2.69</c:v>
                </c:pt>
                <c:pt idx="499">
                  <c:v>2.69</c:v>
                </c:pt>
                <c:pt idx="500">
                  <c:v>2.69</c:v>
                </c:pt>
                <c:pt idx="501">
                  <c:v>2.6960000000000002</c:v>
                </c:pt>
                <c:pt idx="502">
                  <c:v>2.7440000000000002</c:v>
                </c:pt>
                <c:pt idx="503">
                  <c:v>2.68</c:v>
                </c:pt>
                <c:pt idx="504">
                  <c:v>2.7120000000000002</c:v>
                </c:pt>
                <c:pt idx="505">
                  <c:v>2.7879999999999998</c:v>
                </c:pt>
                <c:pt idx="506">
                  <c:v>2.7879999999999998</c:v>
                </c:pt>
                <c:pt idx="507">
                  <c:v>2.7879999999999998</c:v>
                </c:pt>
                <c:pt idx="508">
                  <c:v>2.7629999999999999</c:v>
                </c:pt>
                <c:pt idx="509">
                  <c:v>2.75</c:v>
                </c:pt>
                <c:pt idx="510">
                  <c:v>2.7170000000000001</c:v>
                </c:pt>
                <c:pt idx="511">
                  <c:v>2.7570000000000001</c:v>
                </c:pt>
                <c:pt idx="512">
                  <c:v>2.722</c:v>
                </c:pt>
                <c:pt idx="513">
                  <c:v>2.722</c:v>
                </c:pt>
                <c:pt idx="514">
                  <c:v>2.722</c:v>
                </c:pt>
                <c:pt idx="515">
                  <c:v>2.7570000000000001</c:v>
                </c:pt>
                <c:pt idx="516">
                  <c:v>2.7229999999999999</c:v>
                </c:pt>
                <c:pt idx="517">
                  <c:v>2.7</c:v>
                </c:pt>
                <c:pt idx="518">
                  <c:v>2.6949999999999998</c:v>
                </c:pt>
                <c:pt idx="519">
                  <c:v>2.7240000000000002</c:v>
                </c:pt>
                <c:pt idx="520">
                  <c:v>2.7240000000000002</c:v>
                </c:pt>
                <c:pt idx="521">
                  <c:v>2.7240000000000002</c:v>
                </c:pt>
                <c:pt idx="522">
                  <c:v>2.7480000000000002</c:v>
                </c:pt>
                <c:pt idx="523">
                  <c:v>2.786</c:v>
                </c:pt>
                <c:pt idx="524">
                  <c:v>2.74</c:v>
                </c:pt>
                <c:pt idx="525">
                  <c:v>2.7189999999999999</c:v>
                </c:pt>
                <c:pt idx="526">
                  <c:v>2.6619999999999999</c:v>
                </c:pt>
                <c:pt idx="527">
                  <c:v>2.6619999999999999</c:v>
                </c:pt>
                <c:pt idx="528">
                  <c:v>2.6619999999999999</c:v>
                </c:pt>
                <c:pt idx="529">
                  <c:v>2.6419999999999999</c:v>
                </c:pt>
                <c:pt idx="530">
                  <c:v>2.6589999999999998</c:v>
                </c:pt>
                <c:pt idx="531">
                  <c:v>2.6520000000000001</c:v>
                </c:pt>
                <c:pt idx="532">
                  <c:v>2.657</c:v>
                </c:pt>
                <c:pt idx="533">
                  <c:v>2.7149999999999999</c:v>
                </c:pt>
                <c:pt idx="534">
                  <c:v>2.7149999999999999</c:v>
                </c:pt>
                <c:pt idx="535">
                  <c:v>2.7149999999999999</c:v>
                </c:pt>
                <c:pt idx="536">
                  <c:v>2.6909999999999998</c:v>
                </c:pt>
                <c:pt idx="537">
                  <c:v>2.6930000000000001</c:v>
                </c:pt>
                <c:pt idx="538">
                  <c:v>2.6749999999999998</c:v>
                </c:pt>
                <c:pt idx="539">
                  <c:v>2.726</c:v>
                </c:pt>
                <c:pt idx="540">
                  <c:v>2.7480000000000002</c:v>
                </c:pt>
                <c:pt idx="541">
                  <c:v>2.7480000000000002</c:v>
                </c:pt>
                <c:pt idx="542">
                  <c:v>2.7480000000000002</c:v>
                </c:pt>
                <c:pt idx="543">
                  <c:v>2.7480000000000002</c:v>
                </c:pt>
                <c:pt idx="544">
                  <c:v>2.7490000000000001</c:v>
                </c:pt>
                <c:pt idx="545">
                  <c:v>2.7480000000000002</c:v>
                </c:pt>
                <c:pt idx="546">
                  <c:v>2.7730000000000001</c:v>
                </c:pt>
                <c:pt idx="547">
                  <c:v>2.746</c:v>
                </c:pt>
                <c:pt idx="548">
                  <c:v>2.746</c:v>
                </c:pt>
                <c:pt idx="549">
                  <c:v>2.746</c:v>
                </c:pt>
                <c:pt idx="550">
                  <c:v>2.7069999999999999</c:v>
                </c:pt>
                <c:pt idx="551">
                  <c:v>2.7109999999999999</c:v>
                </c:pt>
                <c:pt idx="552">
                  <c:v>2.7130000000000001</c:v>
                </c:pt>
                <c:pt idx="553">
                  <c:v>2.6989999999999998</c:v>
                </c:pt>
                <c:pt idx="554">
                  <c:v>2.698</c:v>
                </c:pt>
                <c:pt idx="555">
                  <c:v>2.698</c:v>
                </c:pt>
                <c:pt idx="556">
                  <c:v>2.698</c:v>
                </c:pt>
                <c:pt idx="557">
                  <c:v>2.7189999999999999</c:v>
                </c:pt>
                <c:pt idx="558">
                  <c:v>2.7090000000000001</c:v>
                </c:pt>
                <c:pt idx="559">
                  <c:v>2.6789999999999998</c:v>
                </c:pt>
                <c:pt idx="560">
                  <c:v>2.7029999999999998</c:v>
                </c:pt>
                <c:pt idx="561">
                  <c:v>2.6440000000000001</c:v>
                </c:pt>
                <c:pt idx="562">
                  <c:v>2.6440000000000001</c:v>
                </c:pt>
                <c:pt idx="563">
                  <c:v>2.6440000000000001</c:v>
                </c:pt>
                <c:pt idx="564">
                  <c:v>2.6360000000000001</c:v>
                </c:pt>
                <c:pt idx="565">
                  <c:v>2.61</c:v>
                </c:pt>
                <c:pt idx="566">
                  <c:v>2.5710000000000002</c:v>
                </c:pt>
                <c:pt idx="567">
                  <c:v>2.57</c:v>
                </c:pt>
                <c:pt idx="568">
                  <c:v>2.58</c:v>
                </c:pt>
                <c:pt idx="569">
                  <c:v>2.58</c:v>
                </c:pt>
                <c:pt idx="570">
                  <c:v>2.58</c:v>
                </c:pt>
                <c:pt idx="571">
                  <c:v>2.577</c:v>
                </c:pt>
                <c:pt idx="572">
                  <c:v>2.552</c:v>
                </c:pt>
                <c:pt idx="573">
                  <c:v>2.5630000000000002</c:v>
                </c:pt>
                <c:pt idx="574">
                  <c:v>2.5830000000000002</c:v>
                </c:pt>
                <c:pt idx="575">
                  <c:v>2.6259999999999999</c:v>
                </c:pt>
                <c:pt idx="576">
                  <c:v>2.6259999999999999</c:v>
                </c:pt>
                <c:pt idx="577">
                  <c:v>2.6259999999999999</c:v>
                </c:pt>
                <c:pt idx="578">
                  <c:v>2.6160000000000001</c:v>
                </c:pt>
                <c:pt idx="579">
                  <c:v>2.6230000000000002</c:v>
                </c:pt>
                <c:pt idx="580">
                  <c:v>2.621</c:v>
                </c:pt>
                <c:pt idx="581">
                  <c:v>2.6429999999999998</c:v>
                </c:pt>
                <c:pt idx="582">
                  <c:v>2.633</c:v>
                </c:pt>
                <c:pt idx="583">
                  <c:v>2.633</c:v>
                </c:pt>
                <c:pt idx="584">
                  <c:v>2.633</c:v>
                </c:pt>
                <c:pt idx="585">
                  <c:v>2.6669999999999998</c:v>
                </c:pt>
                <c:pt idx="586">
                  <c:v>2.6539999999999999</c:v>
                </c:pt>
                <c:pt idx="587">
                  <c:v>2.673</c:v>
                </c:pt>
                <c:pt idx="588">
                  <c:v>2.65</c:v>
                </c:pt>
                <c:pt idx="589">
                  <c:v>2.6659999999999999</c:v>
                </c:pt>
                <c:pt idx="590">
                  <c:v>2.6659999999999999</c:v>
                </c:pt>
                <c:pt idx="591">
                  <c:v>2.6659999999999999</c:v>
                </c:pt>
                <c:pt idx="592">
                  <c:v>2.6680000000000001</c:v>
                </c:pt>
                <c:pt idx="593">
                  <c:v>2.6579999999999999</c:v>
                </c:pt>
                <c:pt idx="594">
                  <c:v>2.6429999999999998</c:v>
                </c:pt>
                <c:pt idx="595">
                  <c:v>2.6880000000000002</c:v>
                </c:pt>
                <c:pt idx="596">
                  <c:v>2.72</c:v>
                </c:pt>
                <c:pt idx="597">
                  <c:v>2.72</c:v>
                </c:pt>
                <c:pt idx="598">
                  <c:v>2.72</c:v>
                </c:pt>
                <c:pt idx="599">
                  <c:v>2.7120000000000002</c:v>
                </c:pt>
                <c:pt idx="600">
                  <c:v>2.706</c:v>
                </c:pt>
                <c:pt idx="601">
                  <c:v>2.7109999999999999</c:v>
                </c:pt>
                <c:pt idx="602">
                  <c:v>2.7160000000000002</c:v>
                </c:pt>
                <c:pt idx="603">
                  <c:v>2.7029999999999998</c:v>
                </c:pt>
                <c:pt idx="604">
                  <c:v>2.7029999999999998</c:v>
                </c:pt>
                <c:pt idx="605">
                  <c:v>2.7029999999999998</c:v>
                </c:pt>
                <c:pt idx="606">
                  <c:v>2.6920000000000002</c:v>
                </c:pt>
                <c:pt idx="607">
                  <c:v>2.6720000000000002</c:v>
                </c:pt>
                <c:pt idx="608">
                  <c:v>2.6709999999999998</c:v>
                </c:pt>
                <c:pt idx="609">
                  <c:v>2.68</c:v>
                </c:pt>
                <c:pt idx="610">
                  <c:v>2.6890000000000001</c:v>
                </c:pt>
                <c:pt idx="611">
                  <c:v>2.6890000000000001</c:v>
                </c:pt>
                <c:pt idx="612">
                  <c:v>2.6890000000000001</c:v>
                </c:pt>
                <c:pt idx="613">
                  <c:v>2.7509999999999999</c:v>
                </c:pt>
                <c:pt idx="614">
                  <c:v>2.7490000000000001</c:v>
                </c:pt>
                <c:pt idx="615">
                  <c:v>2.7469999999999999</c:v>
                </c:pt>
                <c:pt idx="616">
                  <c:v>2.7709999999999999</c:v>
                </c:pt>
                <c:pt idx="617">
                  <c:v>2.798</c:v>
                </c:pt>
                <c:pt idx="618">
                  <c:v>2.798</c:v>
                </c:pt>
                <c:pt idx="619">
                  <c:v>2.798</c:v>
                </c:pt>
                <c:pt idx="620">
                  <c:v>2.8620000000000001</c:v>
                </c:pt>
                <c:pt idx="621">
                  <c:v>2.85</c:v>
                </c:pt>
                <c:pt idx="622">
                  <c:v>2.851</c:v>
                </c:pt>
                <c:pt idx="623">
                  <c:v>2.843</c:v>
                </c:pt>
                <c:pt idx="624">
                  <c:v>2.8570000000000002</c:v>
                </c:pt>
                <c:pt idx="625">
                  <c:v>2.8570000000000002</c:v>
                </c:pt>
                <c:pt idx="626">
                  <c:v>2.8570000000000002</c:v>
                </c:pt>
                <c:pt idx="627">
                  <c:v>2.8530000000000002</c:v>
                </c:pt>
                <c:pt idx="628">
                  <c:v>2.8450000000000002</c:v>
                </c:pt>
                <c:pt idx="629">
                  <c:v>2.8639999999999999</c:v>
                </c:pt>
                <c:pt idx="630">
                  <c:v>2.85</c:v>
                </c:pt>
                <c:pt idx="631">
                  <c:v>2.895</c:v>
                </c:pt>
                <c:pt idx="632">
                  <c:v>2.895</c:v>
                </c:pt>
                <c:pt idx="633">
                  <c:v>2.895</c:v>
                </c:pt>
                <c:pt idx="634">
                  <c:v>2.8969999999999998</c:v>
                </c:pt>
                <c:pt idx="635">
                  <c:v>2.8620000000000001</c:v>
                </c:pt>
                <c:pt idx="636">
                  <c:v>2.8620000000000001</c:v>
                </c:pt>
                <c:pt idx="637">
                  <c:v>2.8620000000000001</c:v>
                </c:pt>
                <c:pt idx="638">
                  <c:v>2.8620000000000001</c:v>
                </c:pt>
                <c:pt idx="639">
                  <c:v>2.8620000000000001</c:v>
                </c:pt>
                <c:pt idx="640">
                  <c:v>2.8620000000000001</c:v>
                </c:pt>
                <c:pt idx="641">
                  <c:v>2.8290000000000002</c:v>
                </c:pt>
                <c:pt idx="642">
                  <c:v>2.855</c:v>
                </c:pt>
                <c:pt idx="643">
                  <c:v>2.855</c:v>
                </c:pt>
                <c:pt idx="644">
                  <c:v>2.855</c:v>
                </c:pt>
                <c:pt idx="645">
                  <c:v>2.9</c:v>
                </c:pt>
                <c:pt idx="646">
                  <c:v>2.9</c:v>
                </c:pt>
                <c:pt idx="647">
                  <c:v>2.9</c:v>
                </c:pt>
                <c:pt idx="648">
                  <c:v>2.87</c:v>
                </c:pt>
                <c:pt idx="649">
                  <c:v>2.8420000000000001</c:v>
                </c:pt>
                <c:pt idx="650">
                  <c:v>2.8119999999999998</c:v>
                </c:pt>
                <c:pt idx="651">
                  <c:v>2.863</c:v>
                </c:pt>
                <c:pt idx="652">
                  <c:v>2.863</c:v>
                </c:pt>
                <c:pt idx="653">
                  <c:v>2.863</c:v>
                </c:pt>
                <c:pt idx="654">
                  <c:v>2.863</c:v>
                </c:pt>
                <c:pt idx="655">
                  <c:v>2.8410000000000002</c:v>
                </c:pt>
                <c:pt idx="656">
                  <c:v>2.847</c:v>
                </c:pt>
                <c:pt idx="657">
                  <c:v>2.8140000000000001</c:v>
                </c:pt>
                <c:pt idx="658">
                  <c:v>2.819</c:v>
                </c:pt>
                <c:pt idx="659">
                  <c:v>2.835</c:v>
                </c:pt>
                <c:pt idx="660">
                  <c:v>2.835</c:v>
                </c:pt>
                <c:pt idx="661">
                  <c:v>2.835</c:v>
                </c:pt>
                <c:pt idx="662">
                  <c:v>2.839</c:v>
                </c:pt>
                <c:pt idx="663">
                  <c:v>2.859</c:v>
                </c:pt>
                <c:pt idx="664">
                  <c:v>2.8820000000000001</c:v>
                </c:pt>
                <c:pt idx="665">
                  <c:v>2.8879999999999999</c:v>
                </c:pt>
                <c:pt idx="666">
                  <c:v>2.9060000000000001</c:v>
                </c:pt>
                <c:pt idx="667">
                  <c:v>2.9060000000000001</c:v>
                </c:pt>
                <c:pt idx="668">
                  <c:v>2.9060000000000001</c:v>
                </c:pt>
                <c:pt idx="669">
                  <c:v>2.867</c:v>
                </c:pt>
                <c:pt idx="670">
                  <c:v>2.875</c:v>
                </c:pt>
                <c:pt idx="671">
                  <c:v>2.8570000000000002</c:v>
                </c:pt>
                <c:pt idx="672">
                  <c:v>2.84</c:v>
                </c:pt>
                <c:pt idx="673">
                  <c:v>2.843</c:v>
                </c:pt>
                <c:pt idx="674">
                  <c:v>2.843</c:v>
                </c:pt>
                <c:pt idx="675">
                  <c:v>2.843</c:v>
                </c:pt>
                <c:pt idx="676">
                  <c:v>2.8679999999999999</c:v>
                </c:pt>
                <c:pt idx="677">
                  <c:v>2.891</c:v>
                </c:pt>
                <c:pt idx="678">
                  <c:v>2.859</c:v>
                </c:pt>
                <c:pt idx="679">
                  <c:v>2.843</c:v>
                </c:pt>
                <c:pt idx="680">
                  <c:v>2.8420000000000001</c:v>
                </c:pt>
                <c:pt idx="681">
                  <c:v>2.8420000000000001</c:v>
                </c:pt>
                <c:pt idx="682">
                  <c:v>2.8420000000000001</c:v>
                </c:pt>
                <c:pt idx="683">
                  <c:v>2.84</c:v>
                </c:pt>
                <c:pt idx="684">
                  <c:v>2.8079999999999998</c:v>
                </c:pt>
                <c:pt idx="685">
                  <c:v>2.7919999999999998</c:v>
                </c:pt>
                <c:pt idx="686">
                  <c:v>2.7789999999999999</c:v>
                </c:pt>
                <c:pt idx="687">
                  <c:v>2.7549999999999999</c:v>
                </c:pt>
                <c:pt idx="688">
                  <c:v>2.7549999999999999</c:v>
                </c:pt>
                <c:pt idx="689">
                  <c:v>2.7549999999999999</c:v>
                </c:pt>
                <c:pt idx="690">
                  <c:v>2.754</c:v>
                </c:pt>
                <c:pt idx="691">
                  <c:v>2.738</c:v>
                </c:pt>
                <c:pt idx="692">
                  <c:v>2.7389999999999999</c:v>
                </c:pt>
                <c:pt idx="693">
                  <c:v>2.7429999999999999</c:v>
                </c:pt>
                <c:pt idx="694">
                  <c:v>2.7370000000000001</c:v>
                </c:pt>
                <c:pt idx="695">
                  <c:v>2.7370000000000001</c:v>
                </c:pt>
                <c:pt idx="696">
                  <c:v>2.7370000000000001</c:v>
                </c:pt>
                <c:pt idx="697">
                  <c:v>2.7109999999999999</c:v>
                </c:pt>
                <c:pt idx="698">
                  <c:v>2.7069999999999999</c:v>
                </c:pt>
                <c:pt idx="699">
                  <c:v>2.7069999999999999</c:v>
                </c:pt>
                <c:pt idx="700">
                  <c:v>2.6909999999999998</c:v>
                </c:pt>
                <c:pt idx="701">
                  <c:v>2.6429999999999998</c:v>
                </c:pt>
                <c:pt idx="702">
                  <c:v>2.6429999999999998</c:v>
                </c:pt>
                <c:pt idx="703">
                  <c:v>2.6429999999999998</c:v>
                </c:pt>
                <c:pt idx="704">
                  <c:v>2.7120000000000002</c:v>
                </c:pt>
                <c:pt idx="705">
                  <c:v>2.7519999999999998</c:v>
                </c:pt>
                <c:pt idx="706">
                  <c:v>2.75</c:v>
                </c:pt>
                <c:pt idx="707">
                  <c:v>2.8410000000000002</c:v>
                </c:pt>
                <c:pt idx="708">
                  <c:v>2.86</c:v>
                </c:pt>
                <c:pt idx="709">
                  <c:v>2.86</c:v>
                </c:pt>
                <c:pt idx="710">
                  <c:v>2.86</c:v>
                </c:pt>
                <c:pt idx="711">
                  <c:v>2.859</c:v>
                </c:pt>
                <c:pt idx="712">
                  <c:v>2.8359999999999999</c:v>
                </c:pt>
                <c:pt idx="713">
                  <c:v>2.9319999999999999</c:v>
                </c:pt>
                <c:pt idx="714">
                  <c:v>2.9569999999999999</c:v>
                </c:pt>
                <c:pt idx="715">
                  <c:v>2.9830000000000001</c:v>
                </c:pt>
                <c:pt idx="716">
                  <c:v>2.9830000000000001</c:v>
                </c:pt>
                <c:pt idx="717">
                  <c:v>2.9830000000000001</c:v>
                </c:pt>
                <c:pt idx="718">
                  <c:v>2.952</c:v>
                </c:pt>
                <c:pt idx="719">
                  <c:v>2.9060000000000001</c:v>
                </c:pt>
                <c:pt idx="720">
                  <c:v>2.94</c:v>
                </c:pt>
                <c:pt idx="721">
                  <c:v>2.9620000000000002</c:v>
                </c:pt>
                <c:pt idx="722">
                  <c:v>3.0430000000000001</c:v>
                </c:pt>
                <c:pt idx="723">
                  <c:v>3.0430000000000001</c:v>
                </c:pt>
                <c:pt idx="724">
                  <c:v>3.0430000000000001</c:v>
                </c:pt>
                <c:pt idx="725">
                  <c:v>3.0049999999999999</c:v>
                </c:pt>
                <c:pt idx="726">
                  <c:v>3.0270000000000001</c:v>
                </c:pt>
                <c:pt idx="727">
                  <c:v>2.9580000000000002</c:v>
                </c:pt>
                <c:pt idx="728">
                  <c:v>3.0739999999999998</c:v>
                </c:pt>
                <c:pt idx="729">
                  <c:v>3.09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9C-442F-9B70-9A63C017E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178752"/>
        <c:axId val="227184640"/>
      </c:lineChart>
      <c:dateAx>
        <c:axId val="227162752"/>
        <c:scaling>
          <c:orientation val="minMax"/>
          <c:max val="46108"/>
          <c:min val="45383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176832"/>
        <c:crosses val="autoZero"/>
        <c:auto val="0"/>
        <c:lblOffset val="100"/>
        <c:baseTimeUnit val="days"/>
      </c:dateAx>
      <c:valAx>
        <c:axId val="227176832"/>
        <c:scaling>
          <c:orientation val="minMax"/>
          <c:max val="6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en-US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4062000639181848E-2"/>
              <c:y val="8.1702701960461227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162752"/>
        <c:crosses val="autoZero"/>
        <c:crossBetween val="between"/>
      </c:valAx>
      <c:dateAx>
        <c:axId val="2271787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7184640"/>
        <c:crosses val="autoZero"/>
        <c:auto val="1"/>
        <c:lblOffset val="100"/>
        <c:baseTimeUnit val="days"/>
      </c:dateAx>
      <c:valAx>
        <c:axId val="227184640"/>
        <c:scaling>
          <c:orientation val="minMax"/>
          <c:max val="40"/>
          <c:min val="-60"/>
        </c:scaling>
        <c:delete val="1"/>
        <c:axPos val="r"/>
        <c:numFmt formatCode="0" sourceLinked="0"/>
        <c:majorTickMark val="out"/>
        <c:minorTickMark val="none"/>
        <c:tickLblPos val="nextTo"/>
        <c:crossAx val="227178752"/>
        <c:crosses val="max"/>
        <c:crossBetween val="between"/>
      </c:valAx>
      <c:spPr>
        <a:noFill/>
        <a:ln>
          <a:noFill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8.5692342148506601E-2"/>
          <c:y val="0.94421038177402716"/>
          <c:w val="0.78290827740492175"/>
          <c:h val="4.1838447324129328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8: הממוצע המשוקלל של המרווחים בין התשואות על אג"ח חברות הצמודות מדד (ללא מובנות ולהמרה) לבין התשואות על האג"ח הממשלתיות המקבילות, לפי דירוגי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מוצע חודשי,ינואר 2016 עד מרץ 2026</a:t>
            </a:r>
          </a:p>
        </c:rich>
      </c:tx>
      <c:layout>
        <c:manualLayout>
          <c:xMode val="edge"/>
          <c:yMode val="edge"/>
          <c:x val="0.1155567299054061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4561377280237557E-2"/>
          <c:y val="0.18151873684617642"/>
          <c:w val="0.89726450179594508"/>
          <c:h val="0.55240604694259166"/>
        </c:manualLayout>
      </c:layout>
      <c:barChart>
        <c:barDir val="col"/>
        <c:grouping val="clustered"/>
        <c:varyColors val="0"/>
        <c:ser>
          <c:idx val="0"/>
          <c:order val="3"/>
          <c:tx>
            <c:strRef>
              <c:f>'איור 28 נתונים'!$F$3</c:f>
              <c:strCache>
                <c:ptCount val="1"/>
              </c:strCache>
            </c:strRef>
          </c:tx>
          <c:spPr>
            <a:solidFill>
              <a:schemeClr val="accent1"/>
            </a:solidFill>
            <a:ln w="28575">
              <a:noFill/>
              <a:prstDash val="dash"/>
              <a:round/>
            </a:ln>
          </c:spPr>
          <c:invertIfNegative val="0"/>
          <c:dPt>
            <c:idx val="121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 w="28575">
                <a:noFill/>
                <a:prstDash val="dash"/>
                <a:round/>
              </a:ln>
            </c:spPr>
            <c:extLst>
              <c:ext xmlns:c16="http://schemas.microsoft.com/office/drawing/2014/chart" uri="{C3380CC4-5D6E-409C-BE32-E72D297353CC}">
                <c16:uniqueId val="{00000001-467C-457D-87BB-B1388222610A}"/>
              </c:ext>
            </c:extLst>
          </c:dPt>
          <c:val>
            <c:numRef>
              <c:f>'איור 28 נתונים'!$F$4:$F$301</c:f>
              <c:numCache>
                <c:formatCode>General</c:formatCode>
                <c:ptCount val="298"/>
                <c:pt idx="12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7C-457D-87BB-B1388222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0"/>
        <c:axId val="1442818352"/>
        <c:axId val="1442812776"/>
      </c:barChart>
      <c:lineChart>
        <c:grouping val="standard"/>
        <c:varyColors val="0"/>
        <c:ser>
          <c:idx val="3"/>
          <c:order val="0"/>
          <c:tx>
            <c:strRef>
              <c:f>'איור 28 נתונים'!$B$3</c:f>
              <c:strCache>
                <c:ptCount val="1"/>
                <c:pt idx="0">
                  <c:v>סך המגזר העסקי ללא חברות פיננסיות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28 נתונים'!$A$4:$A$301</c:f>
              <c:numCache>
                <c:formatCode>m/d/yyyy</c:formatCode>
                <c:ptCount val="298"/>
                <c:pt idx="0">
                  <c:v>40237</c:v>
                </c:pt>
                <c:pt idx="1">
                  <c:v>40268</c:v>
                </c:pt>
                <c:pt idx="2">
                  <c:v>40298</c:v>
                </c:pt>
                <c:pt idx="3">
                  <c:v>40329</c:v>
                </c:pt>
                <c:pt idx="4">
                  <c:v>40359</c:v>
                </c:pt>
                <c:pt idx="5">
                  <c:v>40390</c:v>
                </c:pt>
                <c:pt idx="6">
                  <c:v>40421</c:v>
                </c:pt>
                <c:pt idx="7">
                  <c:v>40451</c:v>
                </c:pt>
                <c:pt idx="8">
                  <c:v>40482</c:v>
                </c:pt>
                <c:pt idx="9">
                  <c:v>40512</c:v>
                </c:pt>
                <c:pt idx="10">
                  <c:v>40543</c:v>
                </c:pt>
                <c:pt idx="11">
                  <c:v>40574</c:v>
                </c:pt>
                <c:pt idx="12">
                  <c:v>40602</c:v>
                </c:pt>
                <c:pt idx="13">
                  <c:v>40633</c:v>
                </c:pt>
                <c:pt idx="14">
                  <c:v>40663</c:v>
                </c:pt>
                <c:pt idx="15">
                  <c:v>40694</c:v>
                </c:pt>
                <c:pt idx="16">
                  <c:v>40724</c:v>
                </c:pt>
                <c:pt idx="17">
                  <c:v>40755</c:v>
                </c:pt>
                <c:pt idx="18">
                  <c:v>40786</c:v>
                </c:pt>
                <c:pt idx="19">
                  <c:v>40816</c:v>
                </c:pt>
                <c:pt idx="20">
                  <c:v>40847</c:v>
                </c:pt>
                <c:pt idx="21">
                  <c:v>40877</c:v>
                </c:pt>
                <c:pt idx="22">
                  <c:v>40908</c:v>
                </c:pt>
                <c:pt idx="23">
                  <c:v>40939</c:v>
                </c:pt>
                <c:pt idx="24">
                  <c:v>40968</c:v>
                </c:pt>
                <c:pt idx="25">
                  <c:v>40999</c:v>
                </c:pt>
                <c:pt idx="26">
                  <c:v>41029</c:v>
                </c:pt>
                <c:pt idx="27">
                  <c:v>41060</c:v>
                </c:pt>
                <c:pt idx="28">
                  <c:v>41090</c:v>
                </c:pt>
                <c:pt idx="29">
                  <c:v>41121</c:v>
                </c:pt>
                <c:pt idx="30">
                  <c:v>41152</c:v>
                </c:pt>
                <c:pt idx="31">
                  <c:v>41182</c:v>
                </c:pt>
                <c:pt idx="32">
                  <c:v>41213</c:v>
                </c:pt>
                <c:pt idx="33">
                  <c:v>41243</c:v>
                </c:pt>
                <c:pt idx="34">
                  <c:v>41274</c:v>
                </c:pt>
                <c:pt idx="35">
                  <c:v>41305</c:v>
                </c:pt>
                <c:pt idx="36">
                  <c:v>41333</c:v>
                </c:pt>
                <c:pt idx="37">
                  <c:v>41364</c:v>
                </c:pt>
                <c:pt idx="38">
                  <c:v>41394</c:v>
                </c:pt>
                <c:pt idx="39">
                  <c:v>41425</c:v>
                </c:pt>
                <c:pt idx="40">
                  <c:v>41455</c:v>
                </c:pt>
                <c:pt idx="41">
                  <c:v>41486</c:v>
                </c:pt>
                <c:pt idx="42">
                  <c:v>41517</c:v>
                </c:pt>
                <c:pt idx="43">
                  <c:v>41547</c:v>
                </c:pt>
                <c:pt idx="44">
                  <c:v>41578</c:v>
                </c:pt>
                <c:pt idx="45">
                  <c:v>41608</c:v>
                </c:pt>
                <c:pt idx="46">
                  <c:v>41639</c:v>
                </c:pt>
                <c:pt idx="47">
                  <c:v>41670</c:v>
                </c:pt>
                <c:pt idx="48">
                  <c:v>41698</c:v>
                </c:pt>
                <c:pt idx="49">
                  <c:v>41729</c:v>
                </c:pt>
                <c:pt idx="50">
                  <c:v>41759</c:v>
                </c:pt>
                <c:pt idx="51">
                  <c:v>41790</c:v>
                </c:pt>
                <c:pt idx="52">
                  <c:v>41820</c:v>
                </c:pt>
                <c:pt idx="53">
                  <c:v>41851</c:v>
                </c:pt>
                <c:pt idx="54">
                  <c:v>41882</c:v>
                </c:pt>
                <c:pt idx="55">
                  <c:v>41912</c:v>
                </c:pt>
                <c:pt idx="56">
                  <c:v>41943</c:v>
                </c:pt>
                <c:pt idx="57">
                  <c:v>41973</c:v>
                </c:pt>
                <c:pt idx="58">
                  <c:v>42004</c:v>
                </c:pt>
                <c:pt idx="59">
                  <c:v>42035</c:v>
                </c:pt>
                <c:pt idx="60">
                  <c:v>42063</c:v>
                </c:pt>
                <c:pt idx="61">
                  <c:v>42094</c:v>
                </c:pt>
                <c:pt idx="62">
                  <c:v>42124</c:v>
                </c:pt>
                <c:pt idx="63">
                  <c:v>42155</c:v>
                </c:pt>
                <c:pt idx="64">
                  <c:v>42185</c:v>
                </c:pt>
                <c:pt idx="65">
                  <c:v>42216</c:v>
                </c:pt>
                <c:pt idx="66">
                  <c:v>42247</c:v>
                </c:pt>
                <c:pt idx="67">
                  <c:v>42277</c:v>
                </c:pt>
                <c:pt idx="68">
                  <c:v>42308</c:v>
                </c:pt>
                <c:pt idx="69">
                  <c:v>42338</c:v>
                </c:pt>
                <c:pt idx="70">
                  <c:v>42369</c:v>
                </c:pt>
                <c:pt idx="71">
                  <c:v>42400</c:v>
                </c:pt>
                <c:pt idx="72">
                  <c:v>42429</c:v>
                </c:pt>
                <c:pt idx="73">
                  <c:v>42460</c:v>
                </c:pt>
                <c:pt idx="74">
                  <c:v>42490</c:v>
                </c:pt>
                <c:pt idx="75">
                  <c:v>42521</c:v>
                </c:pt>
                <c:pt idx="76">
                  <c:v>42551</c:v>
                </c:pt>
                <c:pt idx="77">
                  <c:v>42582</c:v>
                </c:pt>
                <c:pt idx="78">
                  <c:v>42613</c:v>
                </c:pt>
                <c:pt idx="79">
                  <c:v>42643</c:v>
                </c:pt>
                <c:pt idx="80">
                  <c:v>42674</c:v>
                </c:pt>
                <c:pt idx="81">
                  <c:v>42704</c:v>
                </c:pt>
                <c:pt idx="82">
                  <c:v>42735</c:v>
                </c:pt>
                <c:pt idx="83">
                  <c:v>42766</c:v>
                </c:pt>
                <c:pt idx="84">
                  <c:v>42794</c:v>
                </c:pt>
                <c:pt idx="85">
                  <c:v>42825</c:v>
                </c:pt>
                <c:pt idx="86">
                  <c:v>42855</c:v>
                </c:pt>
                <c:pt idx="87">
                  <c:v>42886</c:v>
                </c:pt>
                <c:pt idx="88">
                  <c:v>42916</c:v>
                </c:pt>
                <c:pt idx="89">
                  <c:v>42947</c:v>
                </c:pt>
                <c:pt idx="90">
                  <c:v>42978</c:v>
                </c:pt>
                <c:pt idx="91">
                  <c:v>43008</c:v>
                </c:pt>
                <c:pt idx="92">
                  <c:v>43039</c:v>
                </c:pt>
                <c:pt idx="93">
                  <c:v>43069</c:v>
                </c:pt>
                <c:pt idx="94">
                  <c:v>43100</c:v>
                </c:pt>
                <c:pt idx="95">
                  <c:v>43131</c:v>
                </c:pt>
                <c:pt idx="96">
                  <c:v>43159</c:v>
                </c:pt>
                <c:pt idx="97">
                  <c:v>43190</c:v>
                </c:pt>
                <c:pt idx="98">
                  <c:v>43220</c:v>
                </c:pt>
                <c:pt idx="99">
                  <c:v>43251</c:v>
                </c:pt>
                <c:pt idx="100">
                  <c:v>43281</c:v>
                </c:pt>
                <c:pt idx="101">
                  <c:v>43312</c:v>
                </c:pt>
                <c:pt idx="102">
                  <c:v>43343</c:v>
                </c:pt>
                <c:pt idx="103">
                  <c:v>43373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5</c:v>
                </c:pt>
                <c:pt idx="153">
                  <c:v>44895</c:v>
                </c:pt>
                <c:pt idx="154">
                  <c:v>44926</c:v>
                </c:pt>
                <c:pt idx="155">
                  <c:v>44957</c:v>
                </c:pt>
                <c:pt idx="156">
                  <c:v>44985</c:v>
                </c:pt>
                <c:pt idx="157">
                  <c:v>45016</c:v>
                </c:pt>
                <c:pt idx="158">
                  <c:v>45046</c:v>
                </c:pt>
                <c:pt idx="159">
                  <c:v>45077</c:v>
                </c:pt>
                <c:pt idx="160">
                  <c:v>45107</c:v>
                </c:pt>
                <c:pt idx="161">
                  <c:v>45138</c:v>
                </c:pt>
                <c:pt idx="162">
                  <c:v>45169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  <c:pt idx="170">
                  <c:v>45412</c:v>
                </c:pt>
                <c:pt idx="171">
                  <c:v>45443</c:v>
                </c:pt>
                <c:pt idx="172">
                  <c:v>45473</c:v>
                </c:pt>
                <c:pt idx="173">
                  <c:v>45504</c:v>
                </c:pt>
                <c:pt idx="174">
                  <c:v>45535</c:v>
                </c:pt>
                <c:pt idx="175">
                  <c:v>45565</c:v>
                </c:pt>
                <c:pt idx="176">
                  <c:v>45596</c:v>
                </c:pt>
                <c:pt idx="177">
                  <c:v>45626</c:v>
                </c:pt>
                <c:pt idx="178">
                  <c:v>45657</c:v>
                </c:pt>
                <c:pt idx="179">
                  <c:v>45688</c:v>
                </c:pt>
                <c:pt idx="180">
                  <c:v>45716</c:v>
                </c:pt>
                <c:pt idx="181">
                  <c:v>45747</c:v>
                </c:pt>
                <c:pt idx="182">
                  <c:v>45777</c:v>
                </c:pt>
                <c:pt idx="183">
                  <c:v>45808</c:v>
                </c:pt>
                <c:pt idx="184">
                  <c:v>45838</c:v>
                </c:pt>
                <c:pt idx="185">
                  <c:v>45869</c:v>
                </c:pt>
                <c:pt idx="186">
                  <c:v>45900</c:v>
                </c:pt>
                <c:pt idx="187">
                  <c:v>45930</c:v>
                </c:pt>
                <c:pt idx="188">
                  <c:v>45961</c:v>
                </c:pt>
                <c:pt idx="189">
                  <c:v>45991</c:v>
                </c:pt>
                <c:pt idx="190">
                  <c:v>46022</c:v>
                </c:pt>
                <c:pt idx="191">
                  <c:v>46053</c:v>
                </c:pt>
                <c:pt idx="192">
                  <c:v>46081</c:v>
                </c:pt>
                <c:pt idx="193">
                  <c:v>46112</c:v>
                </c:pt>
              </c:numCache>
            </c:numRef>
          </c:cat>
          <c:val>
            <c:numRef>
              <c:f>'איור 28 נתונים'!$B$4:$B$301</c:f>
              <c:numCache>
                <c:formatCode>0.00</c:formatCode>
                <c:ptCount val="298"/>
                <c:pt idx="0">
                  <c:v>4.5958408341978227</c:v>
                </c:pt>
                <c:pt idx="1">
                  <c:v>4.442072885510048</c:v>
                </c:pt>
                <c:pt idx="2">
                  <c:v>4.6433999708307061</c:v>
                </c:pt>
                <c:pt idx="3">
                  <c:v>4.5570952130795508</c:v>
                </c:pt>
                <c:pt idx="4">
                  <c:v>4.4444749129507279</c:v>
                </c:pt>
                <c:pt idx="5">
                  <c:v>4.3468888540894008</c:v>
                </c:pt>
                <c:pt idx="6">
                  <c:v>4.0068561040008257</c:v>
                </c:pt>
                <c:pt idx="7">
                  <c:v>3.778165744931437</c:v>
                </c:pt>
                <c:pt idx="8">
                  <c:v>3.4624968371630471</c:v>
                </c:pt>
                <c:pt idx="9">
                  <c:v>3.3793370276072725</c:v>
                </c:pt>
                <c:pt idx="10">
                  <c:v>3.361969320955227</c:v>
                </c:pt>
                <c:pt idx="11">
                  <c:v>3.0415025951300909</c:v>
                </c:pt>
                <c:pt idx="12">
                  <c:v>2.8831331052650011</c:v>
                </c:pt>
                <c:pt idx="13">
                  <c:v>2.9478738132473183</c:v>
                </c:pt>
                <c:pt idx="14">
                  <c:v>2.8686447363699377</c:v>
                </c:pt>
                <c:pt idx="15">
                  <c:v>3.2426228127736194</c:v>
                </c:pt>
                <c:pt idx="16">
                  <c:v>3.7808752309015992</c:v>
                </c:pt>
                <c:pt idx="17">
                  <c:v>3.9544880190633327</c:v>
                </c:pt>
                <c:pt idx="18">
                  <c:v>5.5516961395958182</c:v>
                </c:pt>
                <c:pt idx="19">
                  <c:v>6.1946685342463148</c:v>
                </c:pt>
                <c:pt idx="20">
                  <c:v>5.7979980596474441</c:v>
                </c:pt>
                <c:pt idx="21">
                  <c:v>6.0143570874802723</c:v>
                </c:pt>
                <c:pt idx="22">
                  <c:v>6.9592729747653346</c:v>
                </c:pt>
                <c:pt idx="23">
                  <c:v>6.0843214032558262</c:v>
                </c:pt>
                <c:pt idx="24">
                  <c:v>6.1877516674969471</c:v>
                </c:pt>
                <c:pt idx="25">
                  <c:v>6.0868919862326498</c:v>
                </c:pt>
                <c:pt idx="26">
                  <c:v>5.5827977602952616</c:v>
                </c:pt>
                <c:pt idx="27">
                  <c:v>6.5374246581468638</c:v>
                </c:pt>
                <c:pt idx="28">
                  <c:v>7.5120145682372499</c:v>
                </c:pt>
                <c:pt idx="29">
                  <c:v>7.6151888592980006</c:v>
                </c:pt>
                <c:pt idx="30">
                  <c:v>7.8087577429140005</c:v>
                </c:pt>
                <c:pt idx="31">
                  <c:v>8.624548316682997</c:v>
                </c:pt>
                <c:pt idx="32">
                  <c:v>7.1390796385188491</c:v>
                </c:pt>
                <c:pt idx="33">
                  <c:v>6.3582674651937605</c:v>
                </c:pt>
                <c:pt idx="34">
                  <c:v>5.8697716753410454</c:v>
                </c:pt>
                <c:pt idx="35">
                  <c:v>5.4390420651881835</c:v>
                </c:pt>
                <c:pt idx="36">
                  <c:v>5.0701642824442628</c:v>
                </c:pt>
                <c:pt idx="37">
                  <c:v>5.3867106353008891</c:v>
                </c:pt>
                <c:pt idx="38">
                  <c:v>5.5073676926662101</c:v>
                </c:pt>
                <c:pt idx="39">
                  <c:v>5.2257987851584495</c:v>
                </c:pt>
                <c:pt idx="40">
                  <c:v>4.7727606673717604</c:v>
                </c:pt>
                <c:pt idx="41">
                  <c:v>4.5133386932643189</c:v>
                </c:pt>
                <c:pt idx="42">
                  <c:v>4.2450195359552385</c:v>
                </c:pt>
                <c:pt idx="43">
                  <c:v>4.1332105441331874</c:v>
                </c:pt>
                <c:pt idx="44">
                  <c:v>3.968212302334261</c:v>
                </c:pt>
                <c:pt idx="45">
                  <c:v>3.7887971376540497</c:v>
                </c:pt>
                <c:pt idx="46">
                  <c:v>3.3896370987016962</c:v>
                </c:pt>
                <c:pt idx="47">
                  <c:v>3.103287781239318</c:v>
                </c:pt>
                <c:pt idx="48">
                  <c:v>2.8753535683414504</c:v>
                </c:pt>
                <c:pt idx="49">
                  <c:v>2.6050576253331905</c:v>
                </c:pt>
                <c:pt idx="50">
                  <c:v>2.591315192727389</c:v>
                </c:pt>
                <c:pt idx="51">
                  <c:v>2.4358204411547368</c:v>
                </c:pt>
                <c:pt idx="52">
                  <c:v>2.4409731369231502</c:v>
                </c:pt>
                <c:pt idx="53">
                  <c:v>2.7843773255624349</c:v>
                </c:pt>
                <c:pt idx="54">
                  <c:v>2.6595014963885504</c:v>
                </c:pt>
                <c:pt idx="55">
                  <c:v>2.6524767902309501</c:v>
                </c:pt>
                <c:pt idx="56">
                  <c:v>2.6674270217491109</c:v>
                </c:pt>
                <c:pt idx="57">
                  <c:v>2.7161282890019525</c:v>
                </c:pt>
                <c:pt idx="58">
                  <c:v>3.6517461187657396</c:v>
                </c:pt>
                <c:pt idx="59">
                  <c:v>4.1773440007143803</c:v>
                </c:pt>
                <c:pt idx="60">
                  <c:v>4.1786729773772509</c:v>
                </c:pt>
                <c:pt idx="61">
                  <c:v>3.9636979809315229</c:v>
                </c:pt>
                <c:pt idx="62">
                  <c:v>4.0401683609265264</c:v>
                </c:pt>
                <c:pt idx="63">
                  <c:v>4.2747353923135494</c:v>
                </c:pt>
                <c:pt idx="64">
                  <c:v>4.2509937425376823</c:v>
                </c:pt>
                <c:pt idx="65">
                  <c:v>4.0991675056512387</c:v>
                </c:pt>
                <c:pt idx="66">
                  <c:v>4.0449133866903635</c:v>
                </c:pt>
                <c:pt idx="67">
                  <c:v>4.1753512585749331</c:v>
                </c:pt>
                <c:pt idx="68">
                  <c:v>4.1516242184344208</c:v>
                </c:pt>
                <c:pt idx="69">
                  <c:v>4.0851988257610454</c:v>
                </c:pt>
                <c:pt idx="70">
                  <c:v>4.1816335134131304</c:v>
                </c:pt>
                <c:pt idx="71">
                  <c:v>4.4668654828040957</c:v>
                </c:pt>
                <c:pt idx="72">
                  <c:v>4.5546795881731912</c:v>
                </c:pt>
                <c:pt idx="73">
                  <c:v>4.0349967212397271</c:v>
                </c:pt>
                <c:pt idx="74">
                  <c:v>3.9426610339320516</c:v>
                </c:pt>
                <c:pt idx="75">
                  <c:v>3.8003975527367611</c:v>
                </c:pt>
                <c:pt idx="76">
                  <c:v>3.5968307932918568</c:v>
                </c:pt>
                <c:pt idx="77">
                  <c:v>3.1972809251300949</c:v>
                </c:pt>
                <c:pt idx="78">
                  <c:v>3.011930585667137</c:v>
                </c:pt>
                <c:pt idx="79">
                  <c:v>3.0465031052410478</c:v>
                </c:pt>
                <c:pt idx="80">
                  <c:v>2.9867440093365385</c:v>
                </c:pt>
                <c:pt idx="81">
                  <c:v>3.0560711782617731</c:v>
                </c:pt>
                <c:pt idx="82">
                  <c:v>2.8725504408076192</c:v>
                </c:pt>
                <c:pt idx="83">
                  <c:v>2.7847553209167835</c:v>
                </c:pt>
                <c:pt idx="84">
                  <c:v>2.6925020881075499</c:v>
                </c:pt>
                <c:pt idx="85">
                  <c:v>2.3760528464340482</c:v>
                </c:pt>
                <c:pt idx="86">
                  <c:v>2.4130720368733529</c:v>
                </c:pt>
                <c:pt idx="87">
                  <c:v>2.3245090044888421</c:v>
                </c:pt>
                <c:pt idx="88">
                  <c:v>2.2881293236303812</c:v>
                </c:pt>
                <c:pt idx="89">
                  <c:v>2.4235868949534094</c:v>
                </c:pt>
                <c:pt idx="90">
                  <c:v>2.4592588745350001</c:v>
                </c:pt>
                <c:pt idx="91">
                  <c:v>2.2450138994502775</c:v>
                </c:pt>
                <c:pt idx="92">
                  <c:v>2.1286528665250524</c:v>
                </c:pt>
                <c:pt idx="93">
                  <c:v>2.2137719021823639</c:v>
                </c:pt>
                <c:pt idx="94">
                  <c:v>2.246525792835333</c:v>
                </c:pt>
                <c:pt idx="95">
                  <c:v>2.0754662364317826</c:v>
                </c:pt>
                <c:pt idx="96">
                  <c:v>2.2054748444257997</c:v>
                </c:pt>
                <c:pt idx="97">
                  <c:v>2.3034639811640503</c:v>
                </c:pt>
                <c:pt idx="98">
                  <c:v>2.3509162900797902</c:v>
                </c:pt>
                <c:pt idx="99">
                  <c:v>2.4527192387170911</c:v>
                </c:pt>
                <c:pt idx="100">
                  <c:v>2.5205007749422004</c:v>
                </c:pt>
                <c:pt idx="101">
                  <c:v>2.6121618006130003</c:v>
                </c:pt>
                <c:pt idx="102">
                  <c:v>2.5730302205029543</c:v>
                </c:pt>
                <c:pt idx="103">
                  <c:v>2.4183991812693075</c:v>
                </c:pt>
                <c:pt idx="104">
                  <c:v>2.4885242539822383</c:v>
                </c:pt>
                <c:pt idx="105">
                  <c:v>2.5565361514170002</c:v>
                </c:pt>
                <c:pt idx="106">
                  <c:v>2.9657019432272733</c:v>
                </c:pt>
                <c:pt idx="107">
                  <c:v>3.0108329286859572</c:v>
                </c:pt>
                <c:pt idx="108">
                  <c:v>2.7766453970110501</c:v>
                </c:pt>
                <c:pt idx="109">
                  <c:v>2.8790523771686005</c:v>
                </c:pt>
                <c:pt idx="110">
                  <c:v>2.7438050233546503</c:v>
                </c:pt>
                <c:pt idx="111">
                  <c:v>2.7596007884787506</c:v>
                </c:pt>
                <c:pt idx="112">
                  <c:v>2.6088670661893003</c:v>
                </c:pt>
                <c:pt idx="113">
                  <c:v>2.4175535813905649</c:v>
                </c:pt>
                <c:pt idx="114">
                  <c:v>2.3777961484957002</c:v>
                </c:pt>
                <c:pt idx="115">
                  <c:v>2.0991331248009999</c:v>
                </c:pt>
                <c:pt idx="116">
                  <c:v>2.0168416126260627</c:v>
                </c:pt>
                <c:pt idx="117">
                  <c:v>1.9478970102507502</c:v>
                </c:pt>
                <c:pt idx="118">
                  <c:v>1.9093878715618695</c:v>
                </c:pt>
                <c:pt idx="119">
                  <c:v>1.7879940411931363</c:v>
                </c:pt>
                <c:pt idx="120">
                  <c:v>1.8577737750497998</c:v>
                </c:pt>
                <c:pt idx="121">
                  <c:v>4.0399756322371916</c:v>
                </c:pt>
                <c:pt idx="122">
                  <c:v>3.5306929341215629</c:v>
                </c:pt>
                <c:pt idx="123">
                  <c:v>3.2309654135771</c:v>
                </c:pt>
                <c:pt idx="124">
                  <c:v>3.6099863407018571</c:v>
                </c:pt>
                <c:pt idx="125">
                  <c:v>3.4521620397794286</c:v>
                </c:pt>
                <c:pt idx="126">
                  <c:v>3.0669427808324996</c:v>
                </c:pt>
                <c:pt idx="127">
                  <c:v>2.9524146645065259</c:v>
                </c:pt>
                <c:pt idx="128">
                  <c:v>2.4433899206097145</c:v>
                </c:pt>
                <c:pt idx="129">
                  <c:v>2.1713413606158638</c:v>
                </c:pt>
                <c:pt idx="130">
                  <c:v>2.0444207591804351</c:v>
                </c:pt>
                <c:pt idx="131">
                  <c:v>1.9209582777691905</c:v>
                </c:pt>
                <c:pt idx="132">
                  <c:v>1.78600000348845</c:v>
                </c:pt>
                <c:pt idx="133">
                  <c:v>1.7184290295336189</c:v>
                </c:pt>
                <c:pt idx="134">
                  <c:v>1.5164585760021052</c:v>
                </c:pt>
                <c:pt idx="135">
                  <c:v>1.4723537643773001</c:v>
                </c:pt>
                <c:pt idx="136">
                  <c:v>1.5045090372136363</c:v>
                </c:pt>
                <c:pt idx="137">
                  <c:v>1.5855387144135</c:v>
                </c:pt>
                <c:pt idx="138">
                  <c:v>1.5987570084396523</c:v>
                </c:pt>
                <c:pt idx="139">
                  <c:v>1.6155500237725384</c:v>
                </c:pt>
                <c:pt idx="140">
                  <c:v>1.4578294571720478</c:v>
                </c:pt>
                <c:pt idx="141">
                  <c:v>1.430431954740591</c:v>
                </c:pt>
                <c:pt idx="142">
                  <c:v>1.5375243980193181</c:v>
                </c:pt>
                <c:pt idx="143">
                  <c:v>1.5572975189717724</c:v>
                </c:pt>
                <c:pt idx="144">
                  <c:v>1.6786509464616999</c:v>
                </c:pt>
                <c:pt idx="145">
                  <c:v>1.7704017333181818</c:v>
                </c:pt>
                <c:pt idx="146">
                  <c:v>1.7851949917687369</c:v>
                </c:pt>
                <c:pt idx="147">
                  <c:v>2.2589398877367137</c:v>
                </c:pt>
                <c:pt idx="148">
                  <c:v>2.2549987878959521</c:v>
                </c:pt>
                <c:pt idx="149">
                  <c:v>2.150418491505286</c:v>
                </c:pt>
                <c:pt idx="150">
                  <c:v>2.0707198642317275</c:v>
                </c:pt>
                <c:pt idx="151">
                  <c:v>2.1895525472098889</c:v>
                </c:pt>
                <c:pt idx="152">
                  <c:v>2.3825184903238128</c:v>
                </c:pt>
                <c:pt idx="153">
                  <c:v>2.4687695894842863</c:v>
                </c:pt>
                <c:pt idx="154">
                  <c:v>2.5993938623690482</c:v>
                </c:pt>
                <c:pt idx="155">
                  <c:v>2.2719401133002175</c:v>
                </c:pt>
                <c:pt idx="156">
                  <c:v>2.4337202106288003</c:v>
                </c:pt>
                <c:pt idx="157">
                  <c:v>2.8146675015588096</c:v>
                </c:pt>
                <c:pt idx="158">
                  <c:v>2.6888088434726667</c:v>
                </c:pt>
                <c:pt idx="159">
                  <c:v>2.3788459107888182</c:v>
                </c:pt>
                <c:pt idx="160">
                  <c:v>2.3002593255157624</c:v>
                </c:pt>
                <c:pt idx="161">
                  <c:v>2.1944187325989053</c:v>
                </c:pt>
                <c:pt idx="162">
                  <c:v>2.1025912544602177</c:v>
                </c:pt>
                <c:pt idx="163">
                  <c:v>2.1463775415205295</c:v>
                </c:pt>
                <c:pt idx="164">
                  <c:v>2.5807923843978262</c:v>
                </c:pt>
                <c:pt idx="165">
                  <c:v>2.4272523743184999</c:v>
                </c:pt>
                <c:pt idx="166">
                  <c:v>2.0545174734929526</c:v>
                </c:pt>
                <c:pt idx="167">
                  <c:v>1.9037315714394345</c:v>
                </c:pt>
                <c:pt idx="168">
                  <c:v>1.8397273122657503</c:v>
                </c:pt>
                <c:pt idx="169">
                  <c:v>1.6694688575185501</c:v>
                </c:pt>
                <c:pt idx="170">
                  <c:v>1.6457930448062219</c:v>
                </c:pt>
                <c:pt idx="171">
                  <c:v>1.5620481650465001</c:v>
                </c:pt>
                <c:pt idx="172">
                  <c:v>1.6412850087335265</c:v>
                </c:pt>
                <c:pt idx="173">
                  <c:v>1.5356637018020871</c:v>
                </c:pt>
                <c:pt idx="174">
                  <c:v>1.5900005784415501</c:v>
                </c:pt>
                <c:pt idx="175">
                  <c:v>1.5551038846206817</c:v>
                </c:pt>
                <c:pt idx="176">
                  <c:v>1.3527030605902941</c:v>
                </c:pt>
                <c:pt idx="177">
                  <c:v>1.2497335307579998</c:v>
                </c:pt>
                <c:pt idx="178">
                  <c:v>1.3350121962650001</c:v>
                </c:pt>
                <c:pt idx="179">
                  <c:v>1.2198106024927275</c:v>
                </c:pt>
                <c:pt idx="180">
                  <c:v>1.2294556577451501</c:v>
                </c:pt>
                <c:pt idx="181">
                  <c:v>1.2483684217179092</c:v>
                </c:pt>
                <c:pt idx="182" formatCode="General">
                  <c:v>1.3003633515531501</c:v>
                </c:pt>
                <c:pt idx="183" formatCode="General">
                  <c:v>1.1966524732899504</c:v>
                </c:pt>
                <c:pt idx="184" formatCode="General">
                  <c:v>1.1105683104164501</c:v>
                </c:pt>
                <c:pt idx="185" formatCode="General">
                  <c:v>1.0669581669216521</c:v>
                </c:pt>
                <c:pt idx="186" formatCode="General">
                  <c:v>1.0986779142612</c:v>
                </c:pt>
                <c:pt idx="187" formatCode="General">
                  <c:v>1.2426648584045266</c:v>
                </c:pt>
                <c:pt idx="188" formatCode="General">
                  <c:v>1.135571200631875</c:v>
                </c:pt>
                <c:pt idx="189" formatCode="General">
                  <c:v>1.1487260506680952</c:v>
                </c:pt>
                <c:pt idx="190" formatCode="General">
                  <c:v>1.1734881809645652</c:v>
                </c:pt>
                <c:pt idx="191" formatCode="General">
                  <c:v>1.1094744054406191</c:v>
                </c:pt>
                <c:pt idx="192" formatCode="General">
                  <c:v>1.2530205787125499</c:v>
                </c:pt>
                <c:pt idx="193" formatCode="General">
                  <c:v>1.1702793610243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12-428B-BEB0-749D95F9CD22}"/>
            </c:ext>
          </c:extLst>
        </c:ser>
        <c:ser>
          <c:idx val="4"/>
          <c:order val="1"/>
          <c:tx>
            <c:strRef>
              <c:f>'איור 28 נתונים'!$C$3</c:f>
              <c:strCache>
                <c:ptCount val="1"/>
                <c:pt idx="0">
                  <c:v>AA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8 נתונים'!$A$4:$A$301</c:f>
              <c:numCache>
                <c:formatCode>m/d/yyyy</c:formatCode>
                <c:ptCount val="298"/>
                <c:pt idx="0">
                  <c:v>40237</c:v>
                </c:pt>
                <c:pt idx="1">
                  <c:v>40268</c:v>
                </c:pt>
                <c:pt idx="2">
                  <c:v>40298</c:v>
                </c:pt>
                <c:pt idx="3">
                  <c:v>40329</c:v>
                </c:pt>
                <c:pt idx="4">
                  <c:v>40359</c:v>
                </c:pt>
                <c:pt idx="5">
                  <c:v>40390</c:v>
                </c:pt>
                <c:pt idx="6">
                  <c:v>40421</c:v>
                </c:pt>
                <c:pt idx="7">
                  <c:v>40451</c:v>
                </c:pt>
                <c:pt idx="8">
                  <c:v>40482</c:v>
                </c:pt>
                <c:pt idx="9">
                  <c:v>40512</c:v>
                </c:pt>
                <c:pt idx="10">
                  <c:v>40543</c:v>
                </c:pt>
                <c:pt idx="11">
                  <c:v>40574</c:v>
                </c:pt>
                <c:pt idx="12">
                  <c:v>40602</c:v>
                </c:pt>
                <c:pt idx="13">
                  <c:v>40633</c:v>
                </c:pt>
                <c:pt idx="14">
                  <c:v>40663</c:v>
                </c:pt>
                <c:pt idx="15">
                  <c:v>40694</c:v>
                </c:pt>
                <c:pt idx="16">
                  <c:v>40724</c:v>
                </c:pt>
                <c:pt idx="17">
                  <c:v>40755</c:v>
                </c:pt>
                <c:pt idx="18">
                  <c:v>40786</c:v>
                </c:pt>
                <c:pt idx="19">
                  <c:v>40816</c:v>
                </c:pt>
                <c:pt idx="20">
                  <c:v>40847</c:v>
                </c:pt>
                <c:pt idx="21">
                  <c:v>40877</c:v>
                </c:pt>
                <c:pt idx="22">
                  <c:v>40908</c:v>
                </c:pt>
                <c:pt idx="23">
                  <c:v>40939</c:v>
                </c:pt>
                <c:pt idx="24">
                  <c:v>40968</c:v>
                </c:pt>
                <c:pt idx="25">
                  <c:v>40999</c:v>
                </c:pt>
                <c:pt idx="26">
                  <c:v>41029</c:v>
                </c:pt>
                <c:pt idx="27">
                  <c:v>41060</c:v>
                </c:pt>
                <c:pt idx="28">
                  <c:v>41090</c:v>
                </c:pt>
                <c:pt idx="29">
                  <c:v>41121</c:v>
                </c:pt>
                <c:pt idx="30">
                  <c:v>41152</c:v>
                </c:pt>
                <c:pt idx="31">
                  <c:v>41182</c:v>
                </c:pt>
                <c:pt idx="32">
                  <c:v>41213</c:v>
                </c:pt>
                <c:pt idx="33">
                  <c:v>41243</c:v>
                </c:pt>
                <c:pt idx="34">
                  <c:v>41274</c:v>
                </c:pt>
                <c:pt idx="35">
                  <c:v>41305</c:v>
                </c:pt>
                <c:pt idx="36">
                  <c:v>41333</c:v>
                </c:pt>
                <c:pt idx="37">
                  <c:v>41364</c:v>
                </c:pt>
                <c:pt idx="38">
                  <c:v>41394</c:v>
                </c:pt>
                <c:pt idx="39">
                  <c:v>41425</c:v>
                </c:pt>
                <c:pt idx="40">
                  <c:v>41455</c:v>
                </c:pt>
                <c:pt idx="41">
                  <c:v>41486</c:v>
                </c:pt>
                <c:pt idx="42">
                  <c:v>41517</c:v>
                </c:pt>
                <c:pt idx="43">
                  <c:v>41547</c:v>
                </c:pt>
                <c:pt idx="44">
                  <c:v>41578</c:v>
                </c:pt>
                <c:pt idx="45">
                  <c:v>41608</c:v>
                </c:pt>
                <c:pt idx="46">
                  <c:v>41639</c:v>
                </c:pt>
                <c:pt idx="47">
                  <c:v>41670</c:v>
                </c:pt>
                <c:pt idx="48">
                  <c:v>41698</c:v>
                </c:pt>
                <c:pt idx="49">
                  <c:v>41729</c:v>
                </c:pt>
                <c:pt idx="50">
                  <c:v>41759</c:v>
                </c:pt>
                <c:pt idx="51">
                  <c:v>41790</c:v>
                </c:pt>
                <c:pt idx="52">
                  <c:v>41820</c:v>
                </c:pt>
                <c:pt idx="53">
                  <c:v>41851</c:v>
                </c:pt>
                <c:pt idx="54">
                  <c:v>41882</c:v>
                </c:pt>
                <c:pt idx="55">
                  <c:v>41912</c:v>
                </c:pt>
                <c:pt idx="56">
                  <c:v>41943</c:v>
                </c:pt>
                <c:pt idx="57">
                  <c:v>41973</c:v>
                </c:pt>
                <c:pt idx="58">
                  <c:v>42004</c:v>
                </c:pt>
                <c:pt idx="59">
                  <c:v>42035</c:v>
                </c:pt>
                <c:pt idx="60">
                  <c:v>42063</c:v>
                </c:pt>
                <c:pt idx="61">
                  <c:v>42094</c:v>
                </c:pt>
                <c:pt idx="62">
                  <c:v>42124</c:v>
                </c:pt>
                <c:pt idx="63">
                  <c:v>42155</c:v>
                </c:pt>
                <c:pt idx="64">
                  <c:v>42185</c:v>
                </c:pt>
                <c:pt idx="65">
                  <c:v>42216</c:v>
                </c:pt>
                <c:pt idx="66">
                  <c:v>42247</c:v>
                </c:pt>
                <c:pt idx="67">
                  <c:v>42277</c:v>
                </c:pt>
                <c:pt idx="68">
                  <c:v>42308</c:v>
                </c:pt>
                <c:pt idx="69">
                  <c:v>42338</c:v>
                </c:pt>
                <c:pt idx="70">
                  <c:v>42369</c:v>
                </c:pt>
                <c:pt idx="71">
                  <c:v>42400</c:v>
                </c:pt>
                <c:pt idx="72">
                  <c:v>42429</c:v>
                </c:pt>
                <c:pt idx="73">
                  <c:v>42460</c:v>
                </c:pt>
                <c:pt idx="74">
                  <c:v>42490</c:v>
                </c:pt>
                <c:pt idx="75">
                  <c:v>42521</c:v>
                </c:pt>
                <c:pt idx="76">
                  <c:v>42551</c:v>
                </c:pt>
                <c:pt idx="77">
                  <c:v>42582</c:v>
                </c:pt>
                <c:pt idx="78">
                  <c:v>42613</c:v>
                </c:pt>
                <c:pt idx="79">
                  <c:v>42643</c:v>
                </c:pt>
                <c:pt idx="80">
                  <c:v>42674</c:v>
                </c:pt>
                <c:pt idx="81">
                  <c:v>42704</c:v>
                </c:pt>
                <c:pt idx="82">
                  <c:v>42735</c:v>
                </c:pt>
                <c:pt idx="83">
                  <c:v>42766</c:v>
                </c:pt>
                <c:pt idx="84">
                  <c:v>42794</c:v>
                </c:pt>
                <c:pt idx="85">
                  <c:v>42825</c:v>
                </c:pt>
                <c:pt idx="86">
                  <c:v>42855</c:v>
                </c:pt>
                <c:pt idx="87">
                  <c:v>42886</c:v>
                </c:pt>
                <c:pt idx="88">
                  <c:v>42916</c:v>
                </c:pt>
                <c:pt idx="89">
                  <c:v>42947</c:v>
                </c:pt>
                <c:pt idx="90">
                  <c:v>42978</c:v>
                </c:pt>
                <c:pt idx="91">
                  <c:v>43008</c:v>
                </c:pt>
                <c:pt idx="92">
                  <c:v>43039</c:v>
                </c:pt>
                <c:pt idx="93">
                  <c:v>43069</c:v>
                </c:pt>
                <c:pt idx="94">
                  <c:v>43100</c:v>
                </c:pt>
                <c:pt idx="95">
                  <c:v>43131</c:v>
                </c:pt>
                <c:pt idx="96">
                  <c:v>43159</c:v>
                </c:pt>
                <c:pt idx="97">
                  <c:v>43190</c:v>
                </c:pt>
                <c:pt idx="98">
                  <c:v>43220</c:v>
                </c:pt>
                <c:pt idx="99">
                  <c:v>43251</c:v>
                </c:pt>
                <c:pt idx="100">
                  <c:v>43281</c:v>
                </c:pt>
                <c:pt idx="101">
                  <c:v>43312</c:v>
                </c:pt>
                <c:pt idx="102">
                  <c:v>43343</c:v>
                </c:pt>
                <c:pt idx="103">
                  <c:v>43373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5</c:v>
                </c:pt>
                <c:pt idx="153">
                  <c:v>44895</c:v>
                </c:pt>
                <c:pt idx="154">
                  <c:v>44926</c:v>
                </c:pt>
                <c:pt idx="155">
                  <c:v>44957</c:v>
                </c:pt>
                <c:pt idx="156">
                  <c:v>44985</c:v>
                </c:pt>
                <c:pt idx="157">
                  <c:v>45016</c:v>
                </c:pt>
                <c:pt idx="158">
                  <c:v>45046</c:v>
                </c:pt>
                <c:pt idx="159">
                  <c:v>45077</c:v>
                </c:pt>
                <c:pt idx="160">
                  <c:v>45107</c:v>
                </c:pt>
                <c:pt idx="161">
                  <c:v>45138</c:v>
                </c:pt>
                <c:pt idx="162">
                  <c:v>45169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  <c:pt idx="170">
                  <c:v>45412</c:v>
                </c:pt>
                <c:pt idx="171">
                  <c:v>45443</c:v>
                </c:pt>
                <c:pt idx="172">
                  <c:v>45473</c:v>
                </c:pt>
                <c:pt idx="173">
                  <c:v>45504</c:v>
                </c:pt>
                <c:pt idx="174">
                  <c:v>45535</c:v>
                </c:pt>
                <c:pt idx="175">
                  <c:v>45565</c:v>
                </c:pt>
                <c:pt idx="176">
                  <c:v>45596</c:v>
                </c:pt>
                <c:pt idx="177">
                  <c:v>45626</c:v>
                </c:pt>
                <c:pt idx="178">
                  <c:v>45657</c:v>
                </c:pt>
                <c:pt idx="179">
                  <c:v>45688</c:v>
                </c:pt>
                <c:pt idx="180">
                  <c:v>45716</c:v>
                </c:pt>
                <c:pt idx="181">
                  <c:v>45747</c:v>
                </c:pt>
                <c:pt idx="182">
                  <c:v>45777</c:v>
                </c:pt>
                <c:pt idx="183">
                  <c:v>45808</c:v>
                </c:pt>
                <c:pt idx="184">
                  <c:v>45838</c:v>
                </c:pt>
                <c:pt idx="185">
                  <c:v>45869</c:v>
                </c:pt>
                <c:pt idx="186">
                  <c:v>45900</c:v>
                </c:pt>
                <c:pt idx="187">
                  <c:v>45930</c:v>
                </c:pt>
                <c:pt idx="188">
                  <c:v>45961</c:v>
                </c:pt>
                <c:pt idx="189">
                  <c:v>45991</c:v>
                </c:pt>
                <c:pt idx="190">
                  <c:v>46022</c:v>
                </c:pt>
                <c:pt idx="191">
                  <c:v>46053</c:v>
                </c:pt>
                <c:pt idx="192">
                  <c:v>46081</c:v>
                </c:pt>
                <c:pt idx="193">
                  <c:v>46112</c:v>
                </c:pt>
              </c:numCache>
            </c:numRef>
          </c:cat>
          <c:val>
            <c:numRef>
              <c:f>'איור 28 נתונים'!$C$4:$C$301</c:f>
              <c:numCache>
                <c:formatCode>0.00</c:formatCode>
                <c:ptCount val="298"/>
                <c:pt idx="0">
                  <c:v>1.1988314495023531</c:v>
                </c:pt>
                <c:pt idx="1">
                  <c:v>1.1832315438450001</c:v>
                </c:pt>
                <c:pt idx="2">
                  <c:v>1.2414763494339409</c:v>
                </c:pt>
                <c:pt idx="3">
                  <c:v>1.31359724110095</c:v>
                </c:pt>
                <c:pt idx="4">
                  <c:v>1.3451430939822728</c:v>
                </c:pt>
                <c:pt idx="5">
                  <c:v>1.3715669126523999</c:v>
                </c:pt>
                <c:pt idx="6">
                  <c:v>1.3219027573630873</c:v>
                </c:pt>
                <c:pt idx="7">
                  <c:v>1.3200629964501878</c:v>
                </c:pt>
                <c:pt idx="8">
                  <c:v>1.2359133754705716</c:v>
                </c:pt>
                <c:pt idx="9">
                  <c:v>1.2251470151707273</c:v>
                </c:pt>
                <c:pt idx="10">
                  <c:v>1.2185279331995</c:v>
                </c:pt>
                <c:pt idx="11">
                  <c:v>1.1642977255836819</c:v>
                </c:pt>
                <c:pt idx="12">
                  <c:v>1.1039054895303999</c:v>
                </c:pt>
                <c:pt idx="13">
                  <c:v>1.0552888952501365</c:v>
                </c:pt>
                <c:pt idx="14">
                  <c:v>1.0972772732096874</c:v>
                </c:pt>
                <c:pt idx="15">
                  <c:v>1.140942878788</c:v>
                </c:pt>
                <c:pt idx="16">
                  <c:v>1.1603793139478003</c:v>
                </c:pt>
                <c:pt idx="17">
                  <c:v>1.1205505668520477</c:v>
                </c:pt>
                <c:pt idx="18">
                  <c:v>1.4220203627654093</c:v>
                </c:pt>
                <c:pt idx="19">
                  <c:v>1.571269374658316</c:v>
                </c:pt>
                <c:pt idx="20">
                  <c:v>1.4511470517771665</c:v>
                </c:pt>
                <c:pt idx="21">
                  <c:v>1.5701563167126364</c:v>
                </c:pt>
                <c:pt idx="22">
                  <c:v>1.6276497993411425</c:v>
                </c:pt>
                <c:pt idx="23">
                  <c:v>1.4874381133847827</c:v>
                </c:pt>
                <c:pt idx="24">
                  <c:v>1.5923853927095786</c:v>
                </c:pt>
                <c:pt idx="25">
                  <c:v>1.4922211915393002</c:v>
                </c:pt>
                <c:pt idx="26">
                  <c:v>1.4128547781152103</c:v>
                </c:pt>
                <c:pt idx="27">
                  <c:v>1.5252886847489093</c:v>
                </c:pt>
                <c:pt idx="28">
                  <c:v>1.6829466642830497</c:v>
                </c:pt>
                <c:pt idx="29">
                  <c:v>1.6744283692725908</c:v>
                </c:pt>
                <c:pt idx="30">
                  <c:v>1.7902505598378182</c:v>
                </c:pt>
                <c:pt idx="31">
                  <c:v>1.8744810699445333</c:v>
                </c:pt>
                <c:pt idx="32">
                  <c:v>1.5696974796414001</c:v>
                </c:pt>
                <c:pt idx="33">
                  <c:v>1.4353252837718098</c:v>
                </c:pt>
                <c:pt idx="34">
                  <c:v>1.4187922168939999</c:v>
                </c:pt>
                <c:pt idx="35">
                  <c:v>1.3264635938933638</c:v>
                </c:pt>
                <c:pt idx="36">
                  <c:v>1.2675050537549473</c:v>
                </c:pt>
                <c:pt idx="37">
                  <c:v>1.307996681389278</c:v>
                </c:pt>
                <c:pt idx="38">
                  <c:v>1.1775122634027899</c:v>
                </c:pt>
                <c:pt idx="39">
                  <c:v>1.1432407607613502</c:v>
                </c:pt>
                <c:pt idx="40">
                  <c:v>1.2782610273633335</c:v>
                </c:pt>
                <c:pt idx="41">
                  <c:v>1.1860892111009547</c:v>
                </c:pt>
                <c:pt idx="42">
                  <c:v>1.1426550244094287</c:v>
                </c:pt>
                <c:pt idx="43">
                  <c:v>1.1669804532829997</c:v>
                </c:pt>
                <c:pt idx="44">
                  <c:v>1.1336668247585215</c:v>
                </c:pt>
                <c:pt idx="45">
                  <c:v>1.10784560394825</c:v>
                </c:pt>
                <c:pt idx="46">
                  <c:v>1.2169003908713913</c:v>
                </c:pt>
                <c:pt idx="47">
                  <c:v>1.2462209485208182</c:v>
                </c:pt>
                <c:pt idx="48">
                  <c:v>1.23573296258575</c:v>
                </c:pt>
                <c:pt idx="49">
                  <c:v>1.1668658995260479</c:v>
                </c:pt>
                <c:pt idx="50">
                  <c:v>1.205376074967389</c:v>
                </c:pt>
                <c:pt idx="51">
                  <c:v>1.1448821237997366</c:v>
                </c:pt>
                <c:pt idx="52">
                  <c:v>1.2612762472930501</c:v>
                </c:pt>
                <c:pt idx="53">
                  <c:v>1.5328533491595655</c:v>
                </c:pt>
                <c:pt idx="54">
                  <c:v>1.4281116604083499</c:v>
                </c:pt>
                <c:pt idx="55">
                  <c:v>1.4003628149816998</c:v>
                </c:pt>
                <c:pt idx="56">
                  <c:v>1.3302188697998334</c:v>
                </c:pt>
                <c:pt idx="57">
                  <c:v>1.251910427250857</c:v>
                </c:pt>
                <c:pt idx="58">
                  <c:v>1.3662614882219999</c:v>
                </c:pt>
                <c:pt idx="59">
                  <c:v>1.2561918408788573</c:v>
                </c:pt>
                <c:pt idx="60">
                  <c:v>1.32288381828285</c:v>
                </c:pt>
                <c:pt idx="61">
                  <c:v>1.2458499184124285</c:v>
                </c:pt>
                <c:pt idx="62">
                  <c:v>1.3280990060577367</c:v>
                </c:pt>
                <c:pt idx="63">
                  <c:v>1.3724501655997501</c:v>
                </c:pt>
                <c:pt idx="64">
                  <c:v>1.4560644212219545</c:v>
                </c:pt>
                <c:pt idx="65">
                  <c:v>1.392359647198619</c:v>
                </c:pt>
                <c:pt idx="66">
                  <c:v>1.3539679961656819</c:v>
                </c:pt>
                <c:pt idx="67">
                  <c:v>1.5254483914497334</c:v>
                </c:pt>
                <c:pt idx="68">
                  <c:v>1.515739753767684</c:v>
                </c:pt>
                <c:pt idx="69">
                  <c:v>1.4875461192574091</c:v>
                </c:pt>
                <c:pt idx="70">
                  <c:v>1.5234949697329561</c:v>
                </c:pt>
                <c:pt idx="71">
                  <c:v>1.5530475625062856</c:v>
                </c:pt>
                <c:pt idx="72">
                  <c:v>1.6386087331563808</c:v>
                </c:pt>
                <c:pt idx="73">
                  <c:v>1.5558259975841364</c:v>
                </c:pt>
                <c:pt idx="74">
                  <c:v>1.4929412383144738</c:v>
                </c:pt>
                <c:pt idx="75">
                  <c:v>1.4456876778818095</c:v>
                </c:pt>
                <c:pt idx="76">
                  <c:v>1.4120067500832858</c:v>
                </c:pt>
                <c:pt idx="77">
                  <c:v>1.3072672101810003</c:v>
                </c:pt>
                <c:pt idx="78">
                  <c:v>1.277490883281909</c:v>
                </c:pt>
                <c:pt idx="79">
                  <c:v>1.3611935421434285</c:v>
                </c:pt>
                <c:pt idx="80">
                  <c:v>1.4010398751717692</c:v>
                </c:pt>
                <c:pt idx="81">
                  <c:v>1.4589821567675452</c:v>
                </c:pt>
                <c:pt idx="82">
                  <c:v>1.4164036081573332</c:v>
                </c:pt>
                <c:pt idx="83">
                  <c:v>1.3348359334916089</c:v>
                </c:pt>
                <c:pt idx="84">
                  <c:v>1.2671098360228001</c:v>
                </c:pt>
                <c:pt idx="85">
                  <c:v>1.266235826562143</c:v>
                </c:pt>
                <c:pt idx="86">
                  <c:v>1.3136082128313529</c:v>
                </c:pt>
                <c:pt idx="87">
                  <c:v>1.2702069115954211</c:v>
                </c:pt>
                <c:pt idx="88">
                  <c:v>1.2330517517566666</c:v>
                </c:pt>
                <c:pt idx="89">
                  <c:v>1.2315842615400454</c:v>
                </c:pt>
                <c:pt idx="90">
                  <c:v>1.1995931938839999</c:v>
                </c:pt>
                <c:pt idx="91">
                  <c:v>1.1202151260689444</c:v>
                </c:pt>
                <c:pt idx="92">
                  <c:v>1.0676222871967893</c:v>
                </c:pt>
                <c:pt idx="93">
                  <c:v>1.1325049686786366</c:v>
                </c:pt>
                <c:pt idx="94">
                  <c:v>1.1376924399044761</c:v>
                </c:pt>
                <c:pt idx="95">
                  <c:v>1.0907361523593044</c:v>
                </c:pt>
                <c:pt idx="96">
                  <c:v>1.2751941600821</c:v>
                </c:pt>
                <c:pt idx="97">
                  <c:v>1.2526230820705</c:v>
                </c:pt>
                <c:pt idx="98">
                  <c:v>1.2306820238777367</c:v>
                </c:pt>
                <c:pt idx="99">
                  <c:v>1.2826058573083183</c:v>
                </c:pt>
                <c:pt idx="100">
                  <c:v>1.3010984399982501</c:v>
                </c:pt>
                <c:pt idx="101">
                  <c:v>1.3184012495050454</c:v>
                </c:pt>
                <c:pt idx="102">
                  <c:v>1.1860196680943635</c:v>
                </c:pt>
                <c:pt idx="103">
                  <c:v>1.0890945669739229</c:v>
                </c:pt>
                <c:pt idx="104">
                  <c:v>1.1511286567270951</c:v>
                </c:pt>
                <c:pt idx="105">
                  <c:v>1.2178074891901904</c:v>
                </c:pt>
                <c:pt idx="106">
                  <c:v>1.4963869866101362</c:v>
                </c:pt>
                <c:pt idx="107">
                  <c:v>1.458651525471087</c:v>
                </c:pt>
                <c:pt idx="108">
                  <c:v>1.3439986163993498</c:v>
                </c:pt>
                <c:pt idx="109">
                  <c:v>1.2144582639778001</c:v>
                </c:pt>
                <c:pt idx="110">
                  <c:v>1.1968548427596999</c:v>
                </c:pt>
                <c:pt idx="111">
                  <c:v>1.2664505294170998</c:v>
                </c:pt>
                <c:pt idx="112">
                  <c:v>1.1549013738029497</c:v>
                </c:pt>
                <c:pt idx="113">
                  <c:v>1.038340608883348</c:v>
                </c:pt>
                <c:pt idx="114">
                  <c:v>1.1468899472925502</c:v>
                </c:pt>
                <c:pt idx="115">
                  <c:v>1.0741667120864737</c:v>
                </c:pt>
                <c:pt idx="116">
                  <c:v>1.0643949617077499</c:v>
                </c:pt>
                <c:pt idx="117">
                  <c:v>1.0242424445093501</c:v>
                </c:pt>
                <c:pt idx="118">
                  <c:v>1.0179445901439566</c:v>
                </c:pt>
                <c:pt idx="119">
                  <c:v>1.036269671094</c:v>
                </c:pt>
                <c:pt idx="120">
                  <c:v>1.1403521319156502</c:v>
                </c:pt>
                <c:pt idx="121">
                  <c:v>2.4316629918859047</c:v>
                </c:pt>
                <c:pt idx="122">
                  <c:v>1.8645423999769375</c:v>
                </c:pt>
                <c:pt idx="123">
                  <c:v>1.5767264987873499</c:v>
                </c:pt>
                <c:pt idx="124">
                  <c:v>1.7998808607856664</c:v>
                </c:pt>
                <c:pt idx="125">
                  <c:v>1.7210587411786189</c:v>
                </c:pt>
                <c:pt idx="126">
                  <c:v>1.5202769591167273</c:v>
                </c:pt>
                <c:pt idx="127">
                  <c:v>1.5623097189278949</c:v>
                </c:pt>
                <c:pt idx="128">
                  <c:v>1.4629341376886191</c:v>
                </c:pt>
                <c:pt idx="129">
                  <c:v>1.3960314045931363</c:v>
                </c:pt>
                <c:pt idx="130">
                  <c:v>1.3737799396840871</c:v>
                </c:pt>
                <c:pt idx="131">
                  <c:v>1.3401776011798097</c:v>
                </c:pt>
                <c:pt idx="132">
                  <c:v>1.2755967080776003</c:v>
                </c:pt>
                <c:pt idx="133">
                  <c:v>1.2972124196125239</c:v>
                </c:pt>
                <c:pt idx="134">
                  <c:v>1.1596427627094736</c:v>
                </c:pt>
                <c:pt idx="135">
                  <c:v>1.1641298943960501</c:v>
                </c:pt>
                <c:pt idx="136">
                  <c:v>1.2120996986679093</c:v>
                </c:pt>
                <c:pt idx="137">
                  <c:v>1.3230683460263</c:v>
                </c:pt>
                <c:pt idx="138">
                  <c:v>1.3354521402861306</c:v>
                </c:pt>
                <c:pt idx="139">
                  <c:v>1.3753181006651536</c:v>
                </c:pt>
                <c:pt idx="140">
                  <c:v>1.2392286623573807</c:v>
                </c:pt>
                <c:pt idx="141">
                  <c:v>1.2251235742470457</c:v>
                </c:pt>
                <c:pt idx="142">
                  <c:v>1.3268566056939997</c:v>
                </c:pt>
                <c:pt idx="143">
                  <c:v>1.2932991483974092</c:v>
                </c:pt>
                <c:pt idx="144">
                  <c:v>1.3309315893726499</c:v>
                </c:pt>
                <c:pt idx="145">
                  <c:v>1.401009490310682</c:v>
                </c:pt>
                <c:pt idx="146">
                  <c:v>1.4473192417377894</c:v>
                </c:pt>
                <c:pt idx="147">
                  <c:v>1.8317894920465709</c:v>
                </c:pt>
                <c:pt idx="148">
                  <c:v>1.6139913066375713</c:v>
                </c:pt>
                <c:pt idx="149">
                  <c:v>1.5415668273053806</c:v>
                </c:pt>
                <c:pt idx="150">
                  <c:v>1.546872554425091</c:v>
                </c:pt>
                <c:pt idx="151">
                  <c:v>1.6191021239786112</c:v>
                </c:pt>
                <c:pt idx="152">
                  <c:v>1.6235065350445002</c:v>
                </c:pt>
                <c:pt idx="153">
                  <c:v>1.4961299307605713</c:v>
                </c:pt>
                <c:pt idx="154">
                  <c:v>1.5550807830103335</c:v>
                </c:pt>
                <c:pt idx="155">
                  <c:v>1.4878780240754346</c:v>
                </c:pt>
                <c:pt idx="156">
                  <c:v>1.6540934003632501</c:v>
                </c:pt>
                <c:pt idx="157">
                  <c:v>1.7937363615333812</c:v>
                </c:pt>
                <c:pt idx="158">
                  <c:v>1.7119918249400667</c:v>
                </c:pt>
                <c:pt idx="159">
                  <c:v>1.5581953199179999</c:v>
                </c:pt>
                <c:pt idx="160">
                  <c:v>1.5392047316347144</c:v>
                </c:pt>
                <c:pt idx="161">
                  <c:v>1.5349035756345715</c:v>
                </c:pt>
                <c:pt idx="162">
                  <c:v>1.5153564354400004</c:v>
                </c:pt>
                <c:pt idx="163">
                  <c:v>1.5073563685951765</c:v>
                </c:pt>
                <c:pt idx="164">
                  <c:v>1.844482561581348</c:v>
                </c:pt>
                <c:pt idx="165">
                  <c:v>1.6790760546090004</c:v>
                </c:pt>
                <c:pt idx="166">
                  <c:v>1.4608158786679528</c:v>
                </c:pt>
                <c:pt idx="167">
                  <c:v>1.4270773979907825</c:v>
                </c:pt>
                <c:pt idx="168">
                  <c:v>1.4165803303239999</c:v>
                </c:pt>
                <c:pt idx="169">
                  <c:v>1.2902690589342003</c:v>
                </c:pt>
                <c:pt idx="170">
                  <c:v>1.257506798528389</c:v>
                </c:pt>
                <c:pt idx="171">
                  <c:v>1.1809804209706498</c:v>
                </c:pt>
                <c:pt idx="172">
                  <c:v>1.2383544371686315</c:v>
                </c:pt>
                <c:pt idx="173">
                  <c:v>1.2741927428306956</c:v>
                </c:pt>
                <c:pt idx="174">
                  <c:v>1.3406068946705498</c:v>
                </c:pt>
                <c:pt idx="175">
                  <c:v>1.3304430834312271</c:v>
                </c:pt>
                <c:pt idx="176">
                  <c:v>1.1474431550365294</c:v>
                </c:pt>
                <c:pt idx="177">
                  <c:v>1.07528931453135</c:v>
                </c:pt>
                <c:pt idx="178">
                  <c:v>1.158605190065696</c:v>
                </c:pt>
                <c:pt idx="179">
                  <c:v>1.023627312760591</c:v>
                </c:pt>
                <c:pt idx="180">
                  <c:v>1.0045053156825998</c:v>
                </c:pt>
                <c:pt idx="181">
                  <c:v>1.0147278158696362</c:v>
                </c:pt>
                <c:pt idx="182" formatCode="General">
                  <c:v>1.0569438170701499</c:v>
                </c:pt>
                <c:pt idx="183" formatCode="General">
                  <c:v>0.99153201269885005</c:v>
                </c:pt>
                <c:pt idx="184" formatCode="General">
                  <c:v>0.90793126242300004</c:v>
                </c:pt>
                <c:pt idx="185" formatCode="General">
                  <c:v>0.86910898710265205</c:v>
                </c:pt>
                <c:pt idx="186" formatCode="General">
                  <c:v>0.89962732594530004</c:v>
                </c:pt>
                <c:pt idx="187" formatCode="General">
                  <c:v>1.0393996263347896</c:v>
                </c:pt>
                <c:pt idx="188" formatCode="General">
                  <c:v>0.94854195495387483</c:v>
                </c:pt>
                <c:pt idx="189" formatCode="General">
                  <c:v>0.91769424297942848</c:v>
                </c:pt>
                <c:pt idx="190" formatCode="General">
                  <c:v>0.87426564968443476</c:v>
                </c:pt>
                <c:pt idx="191" formatCode="General">
                  <c:v>0.78091644047761921</c:v>
                </c:pt>
                <c:pt idx="192" formatCode="General">
                  <c:v>0.88237702014519992</c:v>
                </c:pt>
                <c:pt idx="193" formatCode="General">
                  <c:v>0.84113975193315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12-428B-BEB0-749D95F9CD22}"/>
            </c:ext>
          </c:extLst>
        </c:ser>
        <c:ser>
          <c:idx val="1"/>
          <c:order val="2"/>
          <c:tx>
            <c:strRef>
              <c:f>'איור 28 נתונים'!$D$3</c:f>
              <c:strCache>
                <c:ptCount val="1"/>
                <c:pt idx="0">
                  <c:v>A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val>
            <c:numRef>
              <c:f>'איור 28 נתונים'!$D$4:$D$301</c:f>
              <c:numCache>
                <c:formatCode>0.00</c:formatCode>
                <c:ptCount val="298"/>
                <c:pt idx="0">
                  <c:v>2.5351131287296469</c:v>
                </c:pt>
                <c:pt idx="1">
                  <c:v>2.459153974021095</c:v>
                </c:pt>
                <c:pt idx="2">
                  <c:v>2.6149775845279413</c:v>
                </c:pt>
                <c:pt idx="3">
                  <c:v>2.9272493941245501</c:v>
                </c:pt>
                <c:pt idx="4">
                  <c:v>2.9805385587540454</c:v>
                </c:pt>
                <c:pt idx="5">
                  <c:v>2.8881901912111498</c:v>
                </c:pt>
                <c:pt idx="6">
                  <c:v>2.6417940971218696</c:v>
                </c:pt>
                <c:pt idx="7">
                  <c:v>2.504533137245375</c:v>
                </c:pt>
                <c:pt idx="8">
                  <c:v>2.3192576466411903</c:v>
                </c:pt>
                <c:pt idx="9">
                  <c:v>2.286212128289864</c:v>
                </c:pt>
                <c:pt idx="10">
                  <c:v>2.2688085328104544</c:v>
                </c:pt>
                <c:pt idx="11">
                  <c:v>2.1502832272050911</c:v>
                </c:pt>
                <c:pt idx="12">
                  <c:v>2.01821039140225</c:v>
                </c:pt>
                <c:pt idx="13">
                  <c:v>1.9405309649881817</c:v>
                </c:pt>
                <c:pt idx="14">
                  <c:v>1.8840206741000625</c:v>
                </c:pt>
                <c:pt idx="15">
                  <c:v>2.1620518619931905</c:v>
                </c:pt>
                <c:pt idx="16">
                  <c:v>2.5948558644941997</c:v>
                </c:pt>
                <c:pt idx="17">
                  <c:v>2.6247290334568572</c:v>
                </c:pt>
                <c:pt idx="18">
                  <c:v>3.9028546240910456</c:v>
                </c:pt>
                <c:pt idx="19">
                  <c:v>3.8615217909256314</c:v>
                </c:pt>
                <c:pt idx="20">
                  <c:v>3.5047583007424454</c:v>
                </c:pt>
                <c:pt idx="21">
                  <c:v>3.7023496955012281</c:v>
                </c:pt>
                <c:pt idx="22">
                  <c:v>4.4694647005773813</c:v>
                </c:pt>
                <c:pt idx="23">
                  <c:v>3.9111950572481304</c:v>
                </c:pt>
                <c:pt idx="24">
                  <c:v>4.0330043997483163</c:v>
                </c:pt>
                <c:pt idx="25">
                  <c:v>3.9363561013974504</c:v>
                </c:pt>
                <c:pt idx="26">
                  <c:v>3.7153545890773163</c:v>
                </c:pt>
                <c:pt idx="27">
                  <c:v>4.0144016673197731</c:v>
                </c:pt>
                <c:pt idx="28">
                  <c:v>4.6025587633953506</c:v>
                </c:pt>
                <c:pt idx="29">
                  <c:v>4.7625085900656829</c:v>
                </c:pt>
                <c:pt idx="30">
                  <c:v>4.7196258269045455</c:v>
                </c:pt>
                <c:pt idx="31">
                  <c:v>4.7642432508517336</c:v>
                </c:pt>
                <c:pt idx="32">
                  <c:v>3.6129887806007508</c:v>
                </c:pt>
                <c:pt idx="33">
                  <c:v>3.0779946343390479</c:v>
                </c:pt>
                <c:pt idx="34">
                  <c:v>2.868250817056273</c:v>
                </c:pt>
                <c:pt idx="35">
                  <c:v>2.617728139147864</c:v>
                </c:pt>
                <c:pt idx="36">
                  <c:v>2.4167461123362632</c:v>
                </c:pt>
                <c:pt idx="37">
                  <c:v>2.5260078822171113</c:v>
                </c:pt>
                <c:pt idx="38">
                  <c:v>2.4099207131833156</c:v>
                </c:pt>
                <c:pt idx="39">
                  <c:v>2.2853871185094503</c:v>
                </c:pt>
                <c:pt idx="40">
                  <c:v>2.2334911756341431</c:v>
                </c:pt>
                <c:pt idx="41">
                  <c:v>2.0376473109864088</c:v>
                </c:pt>
                <c:pt idx="42">
                  <c:v>1.9774382557408094</c:v>
                </c:pt>
                <c:pt idx="43">
                  <c:v>1.9139004647768751</c:v>
                </c:pt>
                <c:pt idx="44">
                  <c:v>1.7844393170984783</c:v>
                </c:pt>
                <c:pt idx="45">
                  <c:v>1.73278806517335</c:v>
                </c:pt>
                <c:pt idx="46">
                  <c:v>1.8396387321420433</c:v>
                </c:pt>
                <c:pt idx="47">
                  <c:v>1.8735169070336815</c:v>
                </c:pt>
                <c:pt idx="48">
                  <c:v>1.7888813602087503</c:v>
                </c:pt>
                <c:pt idx="49">
                  <c:v>1.6306965154127619</c:v>
                </c:pt>
                <c:pt idx="50">
                  <c:v>1.6374219693728334</c:v>
                </c:pt>
                <c:pt idx="51">
                  <c:v>1.575299113990895</c:v>
                </c:pt>
                <c:pt idx="52">
                  <c:v>1.7523759303269</c:v>
                </c:pt>
                <c:pt idx="53">
                  <c:v>1.9914531357376954</c:v>
                </c:pt>
                <c:pt idx="54">
                  <c:v>1.9107624681042501</c:v>
                </c:pt>
                <c:pt idx="55">
                  <c:v>2.0451070842392496</c:v>
                </c:pt>
                <c:pt idx="56">
                  <c:v>2.0803308056819443</c:v>
                </c:pt>
                <c:pt idx="57">
                  <c:v>2.0602819969222859</c:v>
                </c:pt>
                <c:pt idx="58">
                  <c:v>2.6385410591100871</c:v>
                </c:pt>
                <c:pt idx="59">
                  <c:v>2.8747709862593807</c:v>
                </c:pt>
                <c:pt idx="60">
                  <c:v>2.8389282809309497</c:v>
                </c:pt>
                <c:pt idx="61">
                  <c:v>2.1106301562925234</c:v>
                </c:pt>
                <c:pt idx="62">
                  <c:v>2.0638136652733685</c:v>
                </c:pt>
                <c:pt idx="63">
                  <c:v>2.3094321884366495</c:v>
                </c:pt>
                <c:pt idx="64">
                  <c:v>2.4124077916514088</c:v>
                </c:pt>
                <c:pt idx="65">
                  <c:v>2.2816217560612855</c:v>
                </c:pt>
                <c:pt idx="66">
                  <c:v>2.1427534774863637</c:v>
                </c:pt>
                <c:pt idx="67">
                  <c:v>2.3470987700525336</c:v>
                </c:pt>
                <c:pt idx="68">
                  <c:v>2.3083810200992105</c:v>
                </c:pt>
                <c:pt idx="69">
                  <c:v>2.0826467009607721</c:v>
                </c:pt>
                <c:pt idx="70">
                  <c:v>2.0886398028479136</c:v>
                </c:pt>
                <c:pt idx="71">
                  <c:v>2.0903252084816191</c:v>
                </c:pt>
                <c:pt idx="72">
                  <c:v>2.3503557575534284</c:v>
                </c:pt>
                <c:pt idx="73">
                  <c:v>2.1854017426749546</c:v>
                </c:pt>
                <c:pt idx="74">
                  <c:v>2.0572776484116848</c:v>
                </c:pt>
                <c:pt idx="75">
                  <c:v>1.9581983773843337</c:v>
                </c:pt>
                <c:pt idx="76">
                  <c:v>1.9404671958319994</c:v>
                </c:pt>
                <c:pt idx="77">
                  <c:v>1.813866684874238</c:v>
                </c:pt>
                <c:pt idx="78">
                  <c:v>1.7903805834750453</c:v>
                </c:pt>
                <c:pt idx="79">
                  <c:v>1.9019452087096194</c:v>
                </c:pt>
                <c:pt idx="80">
                  <c:v>1.9446217481646157</c:v>
                </c:pt>
                <c:pt idx="81">
                  <c:v>2.0026950939899084</c:v>
                </c:pt>
                <c:pt idx="82">
                  <c:v>1.9019207046585236</c:v>
                </c:pt>
                <c:pt idx="83">
                  <c:v>1.8392940564152169</c:v>
                </c:pt>
                <c:pt idx="84">
                  <c:v>1.7723744150732492</c:v>
                </c:pt>
                <c:pt idx="85">
                  <c:v>1.6883621323910478</c:v>
                </c:pt>
                <c:pt idx="86">
                  <c:v>1.673966604860412</c:v>
                </c:pt>
                <c:pt idx="87">
                  <c:v>1.6225866200858419</c:v>
                </c:pt>
                <c:pt idx="88">
                  <c:v>1.595084927371619</c:v>
                </c:pt>
                <c:pt idx="89">
                  <c:v>1.7094807627742272</c:v>
                </c:pt>
                <c:pt idx="90">
                  <c:v>1.740405440157909</c:v>
                </c:pt>
                <c:pt idx="91">
                  <c:v>1.5951218762513335</c:v>
                </c:pt>
                <c:pt idx="92">
                  <c:v>1.4741143383216844</c:v>
                </c:pt>
                <c:pt idx="93">
                  <c:v>1.5953815403817273</c:v>
                </c:pt>
                <c:pt idx="94">
                  <c:v>1.6495631007859046</c:v>
                </c:pt>
                <c:pt idx="95">
                  <c:v>1.5553559870198697</c:v>
                </c:pt>
                <c:pt idx="96">
                  <c:v>1.8409704590379001</c:v>
                </c:pt>
                <c:pt idx="97">
                  <c:v>1.9206863833285996</c:v>
                </c:pt>
                <c:pt idx="98">
                  <c:v>1.8921344861046847</c:v>
                </c:pt>
                <c:pt idx="99">
                  <c:v>1.8701309626296365</c:v>
                </c:pt>
                <c:pt idx="100">
                  <c:v>1.9035367095375002</c:v>
                </c:pt>
                <c:pt idx="101">
                  <c:v>1.9564290126220454</c:v>
                </c:pt>
                <c:pt idx="102">
                  <c:v>1.9186498963356817</c:v>
                </c:pt>
                <c:pt idx="103">
                  <c:v>1.7121442729494614</c:v>
                </c:pt>
                <c:pt idx="104">
                  <c:v>1.7956793994995712</c:v>
                </c:pt>
                <c:pt idx="105">
                  <c:v>1.8638493390967144</c:v>
                </c:pt>
                <c:pt idx="106">
                  <c:v>2.4539331939299092</c:v>
                </c:pt>
                <c:pt idx="107">
                  <c:v>2.4978731268411738</c:v>
                </c:pt>
                <c:pt idx="108">
                  <c:v>2.2128221839597999</c:v>
                </c:pt>
                <c:pt idx="109">
                  <c:v>1.9789263971439002</c:v>
                </c:pt>
                <c:pt idx="110">
                  <c:v>1.9000827465489496</c:v>
                </c:pt>
                <c:pt idx="111">
                  <c:v>1.9547921243675996</c:v>
                </c:pt>
                <c:pt idx="112">
                  <c:v>1.9052708655395503</c:v>
                </c:pt>
                <c:pt idx="113">
                  <c:v>1.8215232963336958</c:v>
                </c:pt>
                <c:pt idx="114">
                  <c:v>2.2488402909061498</c:v>
                </c:pt>
                <c:pt idx="115">
                  <c:v>2.2017630034068421</c:v>
                </c:pt>
                <c:pt idx="116">
                  <c:v>2.023766572577125</c:v>
                </c:pt>
                <c:pt idx="117">
                  <c:v>1.8792220885532498</c:v>
                </c:pt>
                <c:pt idx="118">
                  <c:v>1.9069390874513046</c:v>
                </c:pt>
                <c:pt idx="119">
                  <c:v>1.88498752598</c:v>
                </c:pt>
                <c:pt idx="120">
                  <c:v>2.0872622470077995</c:v>
                </c:pt>
                <c:pt idx="121">
                  <c:v>7.176808076308002</c:v>
                </c:pt>
                <c:pt idx="122">
                  <c:v>4.0294563308463127</c:v>
                </c:pt>
                <c:pt idx="123">
                  <c:v>3.5326172189167999</c:v>
                </c:pt>
                <c:pt idx="124">
                  <c:v>4.2584506771198098</c:v>
                </c:pt>
                <c:pt idx="125">
                  <c:v>3.9336767913591908</c:v>
                </c:pt>
                <c:pt idx="126">
                  <c:v>3.0563559160356353</c:v>
                </c:pt>
                <c:pt idx="127">
                  <c:v>2.9049572958754735</c:v>
                </c:pt>
                <c:pt idx="128">
                  <c:v>2.6230438768837145</c:v>
                </c:pt>
                <c:pt idx="129">
                  <c:v>2.3585730877395905</c:v>
                </c:pt>
                <c:pt idx="130">
                  <c:v>2.1868256964532611</c:v>
                </c:pt>
                <c:pt idx="131">
                  <c:v>2.1079756585065241</c:v>
                </c:pt>
                <c:pt idx="132">
                  <c:v>1.9498965982309002</c:v>
                </c:pt>
                <c:pt idx="133">
                  <c:v>1.8847736431509046</c:v>
                </c:pt>
                <c:pt idx="134">
                  <c:v>1.6487324736420528</c:v>
                </c:pt>
                <c:pt idx="135">
                  <c:v>1.6068216913582503</c:v>
                </c:pt>
                <c:pt idx="136">
                  <c:v>1.6787025750474087</c:v>
                </c:pt>
                <c:pt idx="137">
                  <c:v>1.8283595236625498</c:v>
                </c:pt>
                <c:pt idx="138">
                  <c:v>1.830275018703087</c:v>
                </c:pt>
                <c:pt idx="139">
                  <c:v>1.8461407602617692</c:v>
                </c:pt>
                <c:pt idx="140">
                  <c:v>1.6906940545209053</c:v>
                </c:pt>
                <c:pt idx="141">
                  <c:v>1.638510378691864</c:v>
                </c:pt>
                <c:pt idx="142">
                  <c:v>1.6940163883802271</c:v>
                </c:pt>
                <c:pt idx="143">
                  <c:v>1.8242066239195454</c:v>
                </c:pt>
                <c:pt idx="144">
                  <c:v>2.0625115198972996</c:v>
                </c:pt>
                <c:pt idx="145">
                  <c:v>2.1477405370705003</c:v>
                </c:pt>
                <c:pt idx="146">
                  <c:v>2.1029962847846844</c:v>
                </c:pt>
                <c:pt idx="147">
                  <c:v>2.8629020161886669</c:v>
                </c:pt>
                <c:pt idx="148">
                  <c:v>2.9107268575200478</c:v>
                </c:pt>
                <c:pt idx="149">
                  <c:v>2.7857916469775712</c:v>
                </c:pt>
                <c:pt idx="150">
                  <c:v>2.5577185053827733</c:v>
                </c:pt>
                <c:pt idx="151">
                  <c:v>2.7366804190884997</c:v>
                </c:pt>
                <c:pt idx="152">
                  <c:v>3.4419055434093124</c:v>
                </c:pt>
                <c:pt idx="153">
                  <c:v>4.0832062612593809</c:v>
                </c:pt>
                <c:pt idx="154">
                  <c:v>4.1608754905297145</c:v>
                </c:pt>
                <c:pt idx="155">
                  <c:v>3.4452782145354348</c:v>
                </c:pt>
                <c:pt idx="156">
                  <c:v>3.7364154600755497</c:v>
                </c:pt>
                <c:pt idx="157">
                  <c:v>4.5309008115999516</c:v>
                </c:pt>
                <c:pt idx="158">
                  <c:v>4.2767493570060005</c:v>
                </c:pt>
                <c:pt idx="159">
                  <c:v>3.5943994873266818</c:v>
                </c:pt>
                <c:pt idx="160">
                  <c:v>3.3556903800440949</c:v>
                </c:pt>
                <c:pt idx="161">
                  <c:v>3.1013001017676669</c:v>
                </c:pt>
                <c:pt idx="162">
                  <c:v>2.8403082085631737</c:v>
                </c:pt>
                <c:pt idx="163">
                  <c:v>2.8866349736278245</c:v>
                </c:pt>
                <c:pt idx="164">
                  <c:v>3.5684982427774354</c:v>
                </c:pt>
                <c:pt idx="165">
                  <c:v>3.2953797682476362</c:v>
                </c:pt>
                <c:pt idx="166">
                  <c:v>2.7613625737443335</c:v>
                </c:pt>
                <c:pt idx="167">
                  <c:v>2.4679085916925656</c:v>
                </c:pt>
                <c:pt idx="168">
                  <c:v>2.3503834901249498</c:v>
                </c:pt>
                <c:pt idx="169">
                  <c:v>2.0940442322113499</c:v>
                </c:pt>
                <c:pt idx="170">
                  <c:v>2.1294293267736659</c:v>
                </c:pt>
                <c:pt idx="171">
                  <c:v>1.9994563465897504</c:v>
                </c:pt>
                <c:pt idx="172">
                  <c:v>2.1042962861904213</c:v>
                </c:pt>
                <c:pt idx="173">
                  <c:v>2.0052942404853478</c:v>
                </c:pt>
                <c:pt idx="174">
                  <c:v>2.0884586045313003</c:v>
                </c:pt>
                <c:pt idx="175">
                  <c:v>1.9864111420168635</c:v>
                </c:pt>
                <c:pt idx="176">
                  <c:v>1.6881699615172945</c:v>
                </c:pt>
                <c:pt idx="177">
                  <c:v>1.5498057689454001</c:v>
                </c:pt>
                <c:pt idx="178">
                  <c:v>1.6096062831969129</c:v>
                </c:pt>
                <c:pt idx="179">
                  <c:v>1.3746566619100908</c:v>
                </c:pt>
                <c:pt idx="180">
                  <c:v>1.46341530195</c:v>
                </c:pt>
                <c:pt idx="181">
                  <c:v>1.515596400311136</c:v>
                </c:pt>
                <c:pt idx="182" formatCode="General">
                  <c:v>1.6038149173583502</c:v>
                </c:pt>
                <c:pt idx="183" formatCode="General">
                  <c:v>1.4183975133242499</c:v>
                </c:pt>
                <c:pt idx="184" formatCode="General">
                  <c:v>1.3137124998188505</c:v>
                </c:pt>
                <c:pt idx="185" formatCode="General">
                  <c:v>1.2603399923824781</c:v>
                </c:pt>
                <c:pt idx="186" formatCode="General">
                  <c:v>1.3359345292742999</c:v>
                </c:pt>
                <c:pt idx="187" formatCode="General">
                  <c:v>1.5397065072503684</c:v>
                </c:pt>
                <c:pt idx="188" formatCode="General">
                  <c:v>1.3579860811989999</c:v>
                </c:pt>
                <c:pt idx="189" formatCode="General">
                  <c:v>1.6163672511344287</c:v>
                </c:pt>
                <c:pt idx="190" formatCode="General">
                  <c:v>1.5569463882257828</c:v>
                </c:pt>
                <c:pt idx="191" formatCode="General">
                  <c:v>1.5477566653675237</c:v>
                </c:pt>
                <c:pt idx="192" formatCode="General">
                  <c:v>1.8046149298773997</c:v>
                </c:pt>
                <c:pt idx="193" formatCode="General">
                  <c:v>1.563930912692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7C-457D-87BB-B1388222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367872"/>
        <c:axId val="236369408"/>
      </c:lineChart>
      <c:dateAx>
        <c:axId val="236367872"/>
        <c:scaling>
          <c:orientation val="minMax"/>
          <c:max val="46112"/>
          <c:min val="4240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6369408"/>
        <c:crosses val="autoZero"/>
        <c:auto val="1"/>
        <c:lblOffset val="100"/>
        <c:baseTimeUnit val="months"/>
      </c:dateAx>
      <c:valAx>
        <c:axId val="236369408"/>
        <c:scaling>
          <c:orientation val="minMax"/>
          <c:max val="8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5917977674256588E-2"/>
              <c:y val="0.10660217368960619"/>
            </c:manualLayout>
          </c:layout>
          <c:overlay val="0"/>
        </c:title>
        <c:numFmt formatCode="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6367872"/>
        <c:crosses val="autoZero"/>
        <c:crossBetween val="between"/>
      </c:valAx>
      <c:valAx>
        <c:axId val="1442812776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1442818352"/>
        <c:crosses val="max"/>
        <c:crossBetween val="between"/>
      </c:valAx>
      <c:catAx>
        <c:axId val="1442818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4428127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6.4936456786061303E-2"/>
          <c:y val="0.84393193919136789"/>
          <c:w val="0.8843546152055265"/>
          <c:h val="4.3360876309041854E-2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9א: ממוצע הקושי לגייס אשראי בנקאי לפי גודל עסק מסקר מגמ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ובמבר 2022 עד פבר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29א נתונים'!$B$2</c:f>
              <c:strCache>
                <c:ptCount val="1"/>
                <c:pt idx="0">
                  <c:v>בנקאי - קטן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9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</c:numCache>
            </c:numRef>
          </c:cat>
          <c:val>
            <c:numRef>
              <c:f>'איור 29א נתונים'!$B$4:$B$300</c:f>
              <c:numCache>
                <c:formatCode>General</c:formatCode>
                <c:ptCount val="297"/>
                <c:pt idx="0">
                  <c:v>8.9738106361128231</c:v>
                </c:pt>
                <c:pt idx="1">
                  <c:v>5.6022340177815355</c:v>
                </c:pt>
                <c:pt idx="2">
                  <c:v>9.1192863509016497</c:v>
                </c:pt>
                <c:pt idx="3">
                  <c:v>6.4155190721430122</c:v>
                </c:pt>
                <c:pt idx="4">
                  <c:v>3.7461583501994844</c:v>
                </c:pt>
                <c:pt idx="5">
                  <c:v>9.5568603986921499</c:v>
                </c:pt>
                <c:pt idx="6">
                  <c:v>7.8333417484015309</c:v>
                </c:pt>
                <c:pt idx="7">
                  <c:v>5.7583563203595975</c:v>
                </c:pt>
                <c:pt idx="8">
                  <c:v>6.6997031628967685</c:v>
                </c:pt>
                <c:pt idx="9">
                  <c:v>4.2957881783891505</c:v>
                </c:pt>
                <c:pt idx="10">
                  <c:v>5.2557436047109984</c:v>
                </c:pt>
                <c:pt idx="11">
                  <c:v>7.6870694881669612</c:v>
                </c:pt>
                <c:pt idx="12">
                  <c:v>10.468382368131037</c:v>
                </c:pt>
                <c:pt idx="13">
                  <c:v>8.2571913936120644</c:v>
                </c:pt>
                <c:pt idx="14">
                  <c:v>9.8161718783711294</c:v>
                </c:pt>
                <c:pt idx="15">
                  <c:v>11.713600414528198</c:v>
                </c:pt>
                <c:pt idx="16">
                  <c:v>8.7867799259232822</c:v>
                </c:pt>
                <c:pt idx="17">
                  <c:v>10.788081017678138</c:v>
                </c:pt>
                <c:pt idx="18">
                  <c:v>10.344398226768684</c:v>
                </c:pt>
                <c:pt idx="19">
                  <c:v>8.2795041189945415</c:v>
                </c:pt>
                <c:pt idx="20">
                  <c:v>9.2872225480356931</c:v>
                </c:pt>
                <c:pt idx="21">
                  <c:v>7.6790895148204541</c:v>
                </c:pt>
                <c:pt idx="22">
                  <c:v>9.5852130174664012</c:v>
                </c:pt>
                <c:pt idx="23">
                  <c:v>8.62069149868036</c:v>
                </c:pt>
                <c:pt idx="24">
                  <c:v>7.1576632916431642</c:v>
                </c:pt>
                <c:pt idx="25">
                  <c:v>8.5352647441632001</c:v>
                </c:pt>
                <c:pt idx="26">
                  <c:v>8.4442072266085901</c:v>
                </c:pt>
                <c:pt idx="27">
                  <c:v>8.7703963608236979</c:v>
                </c:pt>
                <c:pt idx="28">
                  <c:v>11.955813429103555</c:v>
                </c:pt>
                <c:pt idx="29">
                  <c:v>11.076084048697606</c:v>
                </c:pt>
                <c:pt idx="30">
                  <c:v>7.6235228427694599</c:v>
                </c:pt>
                <c:pt idx="31">
                  <c:v>8.5637967131908024</c:v>
                </c:pt>
                <c:pt idx="32">
                  <c:v>11.517490117919058</c:v>
                </c:pt>
                <c:pt idx="33">
                  <c:v>9.2118936030298926</c:v>
                </c:pt>
                <c:pt idx="34">
                  <c:v>9.8480895034893248</c:v>
                </c:pt>
                <c:pt idx="35">
                  <c:v>11.357064512486586</c:v>
                </c:pt>
                <c:pt idx="36">
                  <c:v>8.9918918514800126</c:v>
                </c:pt>
                <c:pt idx="37">
                  <c:v>7.9230509019825615</c:v>
                </c:pt>
                <c:pt idx="38">
                  <c:v>8.2491206325372115</c:v>
                </c:pt>
                <c:pt idx="39">
                  <c:v>8.9509623282937341</c:v>
                </c:pt>
                <c:pt idx="40">
                  <c:v>6.8261466718484121</c:v>
                </c:pt>
                <c:pt idx="41">
                  <c:v>8.074325390667223</c:v>
                </c:pt>
                <c:pt idx="42">
                  <c:v>8.1495261209095453</c:v>
                </c:pt>
                <c:pt idx="43">
                  <c:v>6.1264269256906196</c:v>
                </c:pt>
                <c:pt idx="44">
                  <c:v>7.3855564198838222</c:v>
                </c:pt>
                <c:pt idx="45">
                  <c:v>8.6901036150018083</c:v>
                </c:pt>
                <c:pt idx="46">
                  <c:v>6.8578658924464566</c:v>
                </c:pt>
                <c:pt idx="47">
                  <c:v>8.6847468285016536</c:v>
                </c:pt>
                <c:pt idx="48">
                  <c:v>9.5435973937461736</c:v>
                </c:pt>
                <c:pt idx="49">
                  <c:v>8.4316192122720555</c:v>
                </c:pt>
                <c:pt idx="50">
                  <c:v>7.3568873931126655</c:v>
                </c:pt>
                <c:pt idx="51">
                  <c:v>7.2807268735853983</c:v>
                </c:pt>
                <c:pt idx="52">
                  <c:v>12.025655068143541</c:v>
                </c:pt>
                <c:pt idx="53">
                  <c:v>8.252276161354958</c:v>
                </c:pt>
                <c:pt idx="54">
                  <c:v>8.8111514632993497</c:v>
                </c:pt>
                <c:pt idx="55">
                  <c:v>7.3513415889634217</c:v>
                </c:pt>
                <c:pt idx="56">
                  <c:v>10.639926532320004</c:v>
                </c:pt>
                <c:pt idx="57">
                  <c:v>12.801992049244113</c:v>
                </c:pt>
                <c:pt idx="58">
                  <c:v>12.281447649462349</c:v>
                </c:pt>
                <c:pt idx="59">
                  <c:v>15.204333891470485</c:v>
                </c:pt>
                <c:pt idx="60">
                  <c:v>11.748490378441804</c:v>
                </c:pt>
                <c:pt idx="61">
                  <c:v>9.7743238252446467</c:v>
                </c:pt>
                <c:pt idx="62">
                  <c:v>14.881740186601389</c:v>
                </c:pt>
                <c:pt idx="63">
                  <c:v>31.765055016249224</c:v>
                </c:pt>
                <c:pt idx="64">
                  <c:v>15.694902079558206</c:v>
                </c:pt>
                <c:pt idx="65">
                  <c:v>19.768172381386016</c:v>
                </c:pt>
                <c:pt idx="66">
                  <c:v>16.895180621190043</c:v>
                </c:pt>
                <c:pt idx="67">
                  <c:v>12.03584503627668</c:v>
                </c:pt>
                <c:pt idx="68">
                  <c:v>15.707467183436766</c:v>
                </c:pt>
                <c:pt idx="69">
                  <c:v>14.616885498195689</c:v>
                </c:pt>
                <c:pt idx="70">
                  <c:v>14.709932199655896</c:v>
                </c:pt>
                <c:pt idx="71">
                  <c:v>20.217007486473893</c:v>
                </c:pt>
                <c:pt idx="72">
                  <c:v>20.354775497954311</c:v>
                </c:pt>
                <c:pt idx="73">
                  <c:v>8.853778441772965</c:v>
                </c:pt>
                <c:pt idx="74">
                  <c:v>8.7147769549330896</c:v>
                </c:pt>
                <c:pt idx="75">
                  <c:v>16.788915866275744</c:v>
                </c:pt>
                <c:pt idx="76">
                  <c:v>12.302271838915647</c:v>
                </c:pt>
                <c:pt idx="77">
                  <c:v>9.394098893678235</c:v>
                </c:pt>
                <c:pt idx="78">
                  <c:v>12.097754733197883</c:v>
                </c:pt>
                <c:pt idx="79">
                  <c:v>10.13721109946842</c:v>
                </c:pt>
                <c:pt idx="80">
                  <c:v>10.478348118994887</c:v>
                </c:pt>
                <c:pt idx="81">
                  <c:v>12.952965285706853</c:v>
                </c:pt>
                <c:pt idx="82">
                  <c:v>13.173647271757055</c:v>
                </c:pt>
                <c:pt idx="83">
                  <c:v>10.426697455609979</c:v>
                </c:pt>
                <c:pt idx="84">
                  <c:v>12.744357050908235</c:v>
                </c:pt>
                <c:pt idx="85">
                  <c:v>8.3569566152926811</c:v>
                </c:pt>
                <c:pt idx="86">
                  <c:v>11.815345684031099</c:v>
                </c:pt>
                <c:pt idx="87">
                  <c:v>8.833151785760128</c:v>
                </c:pt>
                <c:pt idx="88">
                  <c:v>6.4779336518246122</c:v>
                </c:pt>
                <c:pt idx="89">
                  <c:v>9.8880547882418153</c:v>
                </c:pt>
                <c:pt idx="90">
                  <c:v>9.0022481211582548</c:v>
                </c:pt>
                <c:pt idx="91">
                  <c:v>8.5992380411377969</c:v>
                </c:pt>
                <c:pt idx="92">
                  <c:v>10.113259214735024</c:v>
                </c:pt>
                <c:pt idx="93">
                  <c:v>9.9688237038179732</c:v>
                </c:pt>
                <c:pt idx="94">
                  <c:v>8.5985435429640109</c:v>
                </c:pt>
                <c:pt idx="95">
                  <c:v>6.7875278837438202</c:v>
                </c:pt>
                <c:pt idx="96">
                  <c:v>10.632945592099526</c:v>
                </c:pt>
                <c:pt idx="97">
                  <c:v>7.0310883048147863</c:v>
                </c:pt>
                <c:pt idx="98">
                  <c:v>11.450678364651075</c:v>
                </c:pt>
                <c:pt idx="99">
                  <c:v>9.6760383995867176</c:v>
                </c:pt>
                <c:pt idx="100">
                  <c:v>10.069123761318796</c:v>
                </c:pt>
                <c:pt idx="101">
                  <c:v>7.8678414868095263</c:v>
                </c:pt>
                <c:pt idx="102">
                  <c:v>9.4977612487307752</c:v>
                </c:pt>
                <c:pt idx="103">
                  <c:v>12.27997271861474</c:v>
                </c:pt>
                <c:pt idx="104">
                  <c:v>11.670544603275209</c:v>
                </c:pt>
                <c:pt idx="105">
                  <c:v>13.014319492724749</c:v>
                </c:pt>
                <c:pt idx="106">
                  <c:v>16.959348390876002</c:v>
                </c:pt>
                <c:pt idx="107">
                  <c:v>16.160410325613519</c:v>
                </c:pt>
                <c:pt idx="108">
                  <c:v>11.743541392508451</c:v>
                </c:pt>
                <c:pt idx="109">
                  <c:v>11.253802860200516</c:v>
                </c:pt>
                <c:pt idx="110">
                  <c:v>14.048865470120667</c:v>
                </c:pt>
                <c:pt idx="111">
                  <c:v>10.848022035163426</c:v>
                </c:pt>
                <c:pt idx="112">
                  <c:v>12.065817670582717</c:v>
                </c:pt>
                <c:pt idx="113">
                  <c:v>11.600020170625411</c:v>
                </c:pt>
                <c:pt idx="114">
                  <c:v>12.013313683144517</c:v>
                </c:pt>
                <c:pt idx="115">
                  <c:v>9.4540738838856342</c:v>
                </c:pt>
                <c:pt idx="116">
                  <c:v>9.7945237447313804</c:v>
                </c:pt>
                <c:pt idx="117">
                  <c:v>10.080064449659528</c:v>
                </c:pt>
                <c:pt idx="118">
                  <c:v>9.4036328109816836</c:v>
                </c:pt>
                <c:pt idx="119">
                  <c:v>6.7187277744419305</c:v>
                </c:pt>
                <c:pt idx="120">
                  <c:v>5.8792038117270522</c:v>
                </c:pt>
                <c:pt idx="121">
                  <c:v>8.8977759317326672</c:v>
                </c:pt>
                <c:pt idx="122">
                  <c:v>7.1644272927878516</c:v>
                </c:pt>
                <c:pt idx="123">
                  <c:v>9.0134430835907153</c:v>
                </c:pt>
                <c:pt idx="124">
                  <c:v>8.5775029915531533</c:v>
                </c:pt>
                <c:pt idx="125">
                  <c:v>9.7863143574009825</c:v>
                </c:pt>
                <c:pt idx="126">
                  <c:v>8.7196967047661609</c:v>
                </c:pt>
                <c:pt idx="127">
                  <c:v>8.5631887012026802</c:v>
                </c:pt>
                <c:pt idx="128">
                  <c:v>8.4244525960340901</c:v>
                </c:pt>
                <c:pt idx="129">
                  <c:v>8.0466776123817301</c:v>
                </c:pt>
                <c:pt idx="130">
                  <c:v>6.7013072407343</c:v>
                </c:pt>
                <c:pt idx="131">
                  <c:v>8.2051937449858592</c:v>
                </c:pt>
                <c:pt idx="132">
                  <c:v>8.0642043418392095</c:v>
                </c:pt>
                <c:pt idx="133">
                  <c:v>5.482499753578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3A-419D-9CE1-D457078C519B}"/>
            </c:ext>
          </c:extLst>
        </c:ser>
        <c:ser>
          <c:idx val="1"/>
          <c:order val="1"/>
          <c:tx>
            <c:strRef>
              <c:f>'איור 29א נתונים'!$C$2</c:f>
              <c:strCache>
                <c:ptCount val="1"/>
                <c:pt idx="0">
                  <c:v>בנקאי - בינונ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9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</c:numCache>
            </c:numRef>
          </c:cat>
          <c:val>
            <c:numRef>
              <c:f>'איור 29א נתונים'!$C$4:$C$300</c:f>
              <c:numCache>
                <c:formatCode>General</c:formatCode>
                <c:ptCount val="297"/>
                <c:pt idx="0">
                  <c:v>2.6374370922162411</c:v>
                </c:pt>
                <c:pt idx="1">
                  <c:v>5.1514534099236231</c:v>
                </c:pt>
                <c:pt idx="2">
                  <c:v>5.2644464123927532</c:v>
                </c:pt>
                <c:pt idx="3">
                  <c:v>9.4208037559803888</c:v>
                </c:pt>
                <c:pt idx="4">
                  <c:v>21.706340883216086</c:v>
                </c:pt>
                <c:pt idx="5">
                  <c:v>7.4979913264686511</c:v>
                </c:pt>
                <c:pt idx="6">
                  <c:v>6.5182248915368204</c:v>
                </c:pt>
                <c:pt idx="7">
                  <c:v>4.5285646663152113</c:v>
                </c:pt>
                <c:pt idx="8">
                  <c:v>3.3602581674178529</c:v>
                </c:pt>
                <c:pt idx="9">
                  <c:v>6.2150153502745455</c:v>
                </c:pt>
                <c:pt idx="10">
                  <c:v>16.475065311239693</c:v>
                </c:pt>
                <c:pt idx="11">
                  <c:v>16.430300523208068</c:v>
                </c:pt>
                <c:pt idx="12">
                  <c:v>9.1725901685308493</c:v>
                </c:pt>
                <c:pt idx="13">
                  <c:v>6.752329570456852</c:v>
                </c:pt>
                <c:pt idx="14">
                  <c:v>8.3017499778679813</c:v>
                </c:pt>
                <c:pt idx="15">
                  <c:v>3.846483200747683</c:v>
                </c:pt>
                <c:pt idx="16">
                  <c:v>9.1070266229205465</c:v>
                </c:pt>
                <c:pt idx="17">
                  <c:v>3.7865379425585681</c:v>
                </c:pt>
                <c:pt idx="18">
                  <c:v>5.7800855828326183</c:v>
                </c:pt>
                <c:pt idx="19">
                  <c:v>4.5777257788774444</c:v>
                </c:pt>
                <c:pt idx="20">
                  <c:v>4.6941156866985434</c:v>
                </c:pt>
                <c:pt idx="21">
                  <c:v>6.1588451609710537</c:v>
                </c:pt>
                <c:pt idx="22">
                  <c:v>5.4536673253364345</c:v>
                </c:pt>
                <c:pt idx="23">
                  <c:v>9.0134025606604613</c:v>
                </c:pt>
                <c:pt idx="24">
                  <c:v>6.73536797709765</c:v>
                </c:pt>
                <c:pt idx="25">
                  <c:v>4.7866006095832994</c:v>
                </c:pt>
                <c:pt idx="26">
                  <c:v>6.3454771911065917</c:v>
                </c:pt>
                <c:pt idx="27">
                  <c:v>4.7763422943545608</c:v>
                </c:pt>
                <c:pt idx="28">
                  <c:v>4.3724750125299048</c:v>
                </c:pt>
                <c:pt idx="29">
                  <c:v>7.8111629424039295</c:v>
                </c:pt>
                <c:pt idx="30">
                  <c:v>7.9490945850068968</c:v>
                </c:pt>
                <c:pt idx="31">
                  <c:v>7.1473275658562043</c:v>
                </c:pt>
                <c:pt idx="32">
                  <c:v>5.258828636342499</c:v>
                </c:pt>
                <c:pt idx="33">
                  <c:v>6.4757008100540485</c:v>
                </c:pt>
                <c:pt idx="34">
                  <c:v>3.4386624468163904</c:v>
                </c:pt>
                <c:pt idx="35">
                  <c:v>2.1489791688210684</c:v>
                </c:pt>
                <c:pt idx="36">
                  <c:v>3.1938734753460438</c:v>
                </c:pt>
                <c:pt idx="37">
                  <c:v>2.7791977238381551</c:v>
                </c:pt>
                <c:pt idx="38">
                  <c:v>6.2870369494240217</c:v>
                </c:pt>
                <c:pt idx="39">
                  <c:v>5.6543746925677532</c:v>
                </c:pt>
                <c:pt idx="40">
                  <c:v>6.0483474479864991</c:v>
                </c:pt>
                <c:pt idx="41">
                  <c:v>4.5128381399606825</c:v>
                </c:pt>
                <c:pt idx="42">
                  <c:v>4.9143675436373861</c:v>
                </c:pt>
                <c:pt idx="43">
                  <c:v>2.3535607013725155</c:v>
                </c:pt>
                <c:pt idx="44">
                  <c:v>3.9097950027103314</c:v>
                </c:pt>
                <c:pt idx="45">
                  <c:v>7.0099845156640113</c:v>
                </c:pt>
                <c:pt idx="46">
                  <c:v>7.4330482999801415</c:v>
                </c:pt>
                <c:pt idx="47">
                  <c:v>5.0376617588910326</c:v>
                </c:pt>
                <c:pt idx="48">
                  <c:v>2.5915365499429792</c:v>
                </c:pt>
                <c:pt idx="49">
                  <c:v>8.5087779451281929</c:v>
                </c:pt>
                <c:pt idx="50">
                  <c:v>10.672039983159893</c:v>
                </c:pt>
                <c:pt idx="51">
                  <c:v>6.896968670394247</c:v>
                </c:pt>
                <c:pt idx="52">
                  <c:v>6.7103058476017523</c:v>
                </c:pt>
                <c:pt idx="53">
                  <c:v>6.9452275600560611</c:v>
                </c:pt>
                <c:pt idx="54">
                  <c:v>8.2086604500924594</c:v>
                </c:pt>
                <c:pt idx="55">
                  <c:v>5.7264565033341555</c:v>
                </c:pt>
                <c:pt idx="56">
                  <c:v>7.3826445908152758</c:v>
                </c:pt>
                <c:pt idx="57">
                  <c:v>10.243106165665615</c:v>
                </c:pt>
                <c:pt idx="58">
                  <c:v>5.9894042549652644</c:v>
                </c:pt>
                <c:pt idx="59">
                  <c:v>8.404555866903868</c:v>
                </c:pt>
                <c:pt idx="60">
                  <c:v>8.5494697646911408</c:v>
                </c:pt>
                <c:pt idx="61">
                  <c:v>6.1323111413397902</c:v>
                </c:pt>
                <c:pt idx="62">
                  <c:v>11.845696836396565</c:v>
                </c:pt>
                <c:pt idx="63">
                  <c:v>17.365583000165948</c:v>
                </c:pt>
                <c:pt idx="64">
                  <c:v>20.49408138724684</c:v>
                </c:pt>
                <c:pt idx="65">
                  <c:v>15.351678874243028</c:v>
                </c:pt>
                <c:pt idx="66">
                  <c:v>16.107518459195159</c:v>
                </c:pt>
                <c:pt idx="67">
                  <c:v>16.364953155233998</c:v>
                </c:pt>
                <c:pt idx="68">
                  <c:v>15.453999674385329</c:v>
                </c:pt>
                <c:pt idx="69">
                  <c:v>9.1822346402457615</c:v>
                </c:pt>
                <c:pt idx="70">
                  <c:v>10.890901157574259</c:v>
                </c:pt>
                <c:pt idx="71">
                  <c:v>12.423261951586666</c:v>
                </c:pt>
                <c:pt idx="72">
                  <c:v>5.3234057725368995</c:v>
                </c:pt>
                <c:pt idx="73">
                  <c:v>8.2725076715017671</c:v>
                </c:pt>
                <c:pt idx="74">
                  <c:v>3.4677460716109221</c:v>
                </c:pt>
                <c:pt idx="75">
                  <c:v>4.3477030775221754</c:v>
                </c:pt>
                <c:pt idx="76">
                  <c:v>6.4515788621238679</c:v>
                </c:pt>
                <c:pt idx="77">
                  <c:v>6.4825761744230039</c:v>
                </c:pt>
                <c:pt idx="78">
                  <c:v>6.4849579744034918</c:v>
                </c:pt>
                <c:pt idx="79">
                  <c:v>4.4505326495005679</c:v>
                </c:pt>
                <c:pt idx="80">
                  <c:v>3.9377370876162092</c:v>
                </c:pt>
                <c:pt idx="81">
                  <c:v>7.1735226972056241</c:v>
                </c:pt>
                <c:pt idx="82">
                  <c:v>4.1693842415267879</c:v>
                </c:pt>
                <c:pt idx="83">
                  <c:v>6.603404393509285</c:v>
                </c:pt>
                <c:pt idx="84">
                  <c:v>6.3205944760127384</c:v>
                </c:pt>
                <c:pt idx="85">
                  <c:v>6.8512873191177217</c:v>
                </c:pt>
                <c:pt idx="86">
                  <c:v>6.901971367291142</c:v>
                </c:pt>
                <c:pt idx="87">
                  <c:v>2.815930935110337</c:v>
                </c:pt>
                <c:pt idx="88">
                  <c:v>3.7933370844236896</c:v>
                </c:pt>
                <c:pt idx="89">
                  <c:v>3.3443998313012675</c:v>
                </c:pt>
                <c:pt idx="90">
                  <c:v>6.0541463685190529</c:v>
                </c:pt>
                <c:pt idx="91">
                  <c:v>3.668565025360421</c:v>
                </c:pt>
                <c:pt idx="92">
                  <c:v>2.8261147950177063</c:v>
                </c:pt>
                <c:pt idx="93">
                  <c:v>6.5610902739821775</c:v>
                </c:pt>
                <c:pt idx="94">
                  <c:v>5.1200826310036858</c:v>
                </c:pt>
                <c:pt idx="95">
                  <c:v>8.932867865173959</c:v>
                </c:pt>
                <c:pt idx="96">
                  <c:v>3.5166580775577998</c:v>
                </c:pt>
                <c:pt idx="97">
                  <c:v>1.6542830149869081</c:v>
                </c:pt>
                <c:pt idx="98">
                  <c:v>8.5089872906743356</c:v>
                </c:pt>
                <c:pt idx="99">
                  <c:v>5.5782093017231054</c:v>
                </c:pt>
                <c:pt idx="100">
                  <c:v>4.7343953887380339</c:v>
                </c:pt>
                <c:pt idx="101">
                  <c:v>7.4971136882381177</c:v>
                </c:pt>
                <c:pt idx="102">
                  <c:v>5.9602651248167282</c:v>
                </c:pt>
                <c:pt idx="103">
                  <c:v>9.4051457886777072</c:v>
                </c:pt>
                <c:pt idx="104">
                  <c:v>4.8519432512248972</c:v>
                </c:pt>
                <c:pt idx="105">
                  <c:v>4.8801017070793744</c:v>
                </c:pt>
                <c:pt idx="106">
                  <c:v>6.5263179893965253</c:v>
                </c:pt>
                <c:pt idx="107">
                  <c:v>7.9742088999286391</c:v>
                </c:pt>
                <c:pt idx="108">
                  <c:v>4.2881994018255423</c:v>
                </c:pt>
                <c:pt idx="109">
                  <c:v>3.0140408406965409</c:v>
                </c:pt>
                <c:pt idx="110">
                  <c:v>3.3278290998520901</c:v>
                </c:pt>
                <c:pt idx="111">
                  <c:v>3.9119870120745208</c:v>
                </c:pt>
                <c:pt idx="112">
                  <c:v>3.7105439630641519</c:v>
                </c:pt>
                <c:pt idx="113">
                  <c:v>5.8647791542908632</c:v>
                </c:pt>
                <c:pt idx="114">
                  <c:v>5.2841801911302717</c:v>
                </c:pt>
                <c:pt idx="115">
                  <c:v>3.0408810718279007</c:v>
                </c:pt>
                <c:pt idx="116">
                  <c:v>5.9044779984606217</c:v>
                </c:pt>
                <c:pt idx="117">
                  <c:v>4.8841723666183654</c:v>
                </c:pt>
                <c:pt idx="118">
                  <c:v>6.0319508752403888</c:v>
                </c:pt>
                <c:pt idx="119">
                  <c:v>5.2091349410292818</c:v>
                </c:pt>
                <c:pt idx="120">
                  <c:v>3.4540019962033406</c:v>
                </c:pt>
                <c:pt idx="121">
                  <c:v>2.8342405662031438</c:v>
                </c:pt>
                <c:pt idx="122">
                  <c:v>3.3125270451114521</c:v>
                </c:pt>
                <c:pt idx="123">
                  <c:v>3.1459130561533191</c:v>
                </c:pt>
                <c:pt idx="124">
                  <c:v>2.730482847083759</c:v>
                </c:pt>
                <c:pt idx="125">
                  <c:v>4.040807377520828</c:v>
                </c:pt>
                <c:pt idx="126">
                  <c:v>4.0659293403163197</c:v>
                </c:pt>
                <c:pt idx="127">
                  <c:v>2.80114974049985</c:v>
                </c:pt>
                <c:pt idx="128">
                  <c:v>8.3046606570502508</c:v>
                </c:pt>
                <c:pt idx="129">
                  <c:v>3.6170681980467201</c:v>
                </c:pt>
                <c:pt idx="130">
                  <c:v>3.22891582455166</c:v>
                </c:pt>
                <c:pt idx="131">
                  <c:v>5.0614607401731897</c:v>
                </c:pt>
                <c:pt idx="132">
                  <c:v>8.8198575338831695</c:v>
                </c:pt>
                <c:pt idx="133">
                  <c:v>2.513920689115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3A-419D-9CE1-D457078C519B}"/>
            </c:ext>
          </c:extLst>
        </c:ser>
        <c:ser>
          <c:idx val="2"/>
          <c:order val="2"/>
          <c:tx>
            <c:strRef>
              <c:f>'איור 29א נתונים'!$D$2</c:f>
              <c:strCache>
                <c:ptCount val="1"/>
                <c:pt idx="0">
                  <c:v>בנקאי - גדול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9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</c:numCache>
            </c:numRef>
          </c:cat>
          <c:val>
            <c:numRef>
              <c:f>'איור 29א נתונים'!$D$4:$D$300</c:f>
              <c:numCache>
                <c:formatCode>General</c:formatCode>
                <c:ptCount val="297"/>
                <c:pt idx="0">
                  <c:v>5.7837113498869899</c:v>
                </c:pt>
                <c:pt idx="1">
                  <c:v>4.6005148813249113</c:v>
                </c:pt>
                <c:pt idx="2">
                  <c:v>7.0600871453638971</c:v>
                </c:pt>
                <c:pt idx="3">
                  <c:v>2.8425329685843863</c:v>
                </c:pt>
                <c:pt idx="4">
                  <c:v>6.4053990131341116</c:v>
                </c:pt>
                <c:pt idx="5">
                  <c:v>5.4882488828437035</c:v>
                </c:pt>
                <c:pt idx="6">
                  <c:v>7.8942785870834342</c:v>
                </c:pt>
                <c:pt idx="7">
                  <c:v>3.360123647142486</c:v>
                </c:pt>
                <c:pt idx="8">
                  <c:v>9.3357056614086673</c:v>
                </c:pt>
                <c:pt idx="9">
                  <c:v>3.5068759525098128</c:v>
                </c:pt>
                <c:pt idx="10">
                  <c:v>6.441981633355808</c:v>
                </c:pt>
                <c:pt idx="11">
                  <c:v>6.019156160338456</c:v>
                </c:pt>
                <c:pt idx="12">
                  <c:v>5.0253891824689738</c:v>
                </c:pt>
                <c:pt idx="13">
                  <c:v>4.9044917158035251</c:v>
                </c:pt>
                <c:pt idx="14">
                  <c:v>4.4748250588389622</c:v>
                </c:pt>
                <c:pt idx="15">
                  <c:v>2.9899517353852652</c:v>
                </c:pt>
                <c:pt idx="16">
                  <c:v>3.5688968877413227</c:v>
                </c:pt>
                <c:pt idx="17">
                  <c:v>2.4812991234835806</c:v>
                </c:pt>
                <c:pt idx="18">
                  <c:v>5.0980768918493711</c:v>
                </c:pt>
                <c:pt idx="19">
                  <c:v>4.8481166507413613</c:v>
                </c:pt>
                <c:pt idx="20">
                  <c:v>5.2259465010260913</c:v>
                </c:pt>
                <c:pt idx="21">
                  <c:v>4.9994252188085868</c:v>
                </c:pt>
                <c:pt idx="22">
                  <c:v>4.5232202944354025</c:v>
                </c:pt>
                <c:pt idx="23">
                  <c:v>4.2438946669081412</c:v>
                </c:pt>
                <c:pt idx="24">
                  <c:v>4.6551633339399414</c:v>
                </c:pt>
                <c:pt idx="25">
                  <c:v>2.4845846133135447</c:v>
                </c:pt>
                <c:pt idx="26">
                  <c:v>5.3812497988799661</c:v>
                </c:pt>
                <c:pt idx="27">
                  <c:v>3.8752242406179676</c:v>
                </c:pt>
                <c:pt idx="28">
                  <c:v>5.5023353510181243</c:v>
                </c:pt>
                <c:pt idx="29">
                  <c:v>2.8799131193471652</c:v>
                </c:pt>
                <c:pt idx="30">
                  <c:v>3.9178384404096396</c:v>
                </c:pt>
                <c:pt idx="31">
                  <c:v>2.7849620420927934</c:v>
                </c:pt>
                <c:pt idx="32">
                  <c:v>4.0952707301844518</c:v>
                </c:pt>
                <c:pt idx="33">
                  <c:v>2.6526346303596151</c:v>
                </c:pt>
                <c:pt idx="34">
                  <c:v>5.5653029364778979</c:v>
                </c:pt>
                <c:pt idx="35">
                  <c:v>2.2572492582086228</c:v>
                </c:pt>
                <c:pt idx="36">
                  <c:v>2.941064162102045</c:v>
                </c:pt>
                <c:pt idx="37">
                  <c:v>3.7083571627576428</c:v>
                </c:pt>
                <c:pt idx="38">
                  <c:v>3.3344462269334452</c:v>
                </c:pt>
                <c:pt idx="39">
                  <c:v>3.2342616346886937</c:v>
                </c:pt>
                <c:pt idx="40">
                  <c:v>3.9258086196919861</c:v>
                </c:pt>
                <c:pt idx="41">
                  <c:v>2.6689013876892838</c:v>
                </c:pt>
                <c:pt idx="42">
                  <c:v>2.8776074268929666</c:v>
                </c:pt>
                <c:pt idx="43">
                  <c:v>2.1922534736194468</c:v>
                </c:pt>
                <c:pt idx="44">
                  <c:v>2.2802118449034805</c:v>
                </c:pt>
                <c:pt idx="45">
                  <c:v>2.3946459124109567</c:v>
                </c:pt>
                <c:pt idx="46">
                  <c:v>3.7976033579264548</c:v>
                </c:pt>
                <c:pt idx="47">
                  <c:v>4.7682057104018014</c:v>
                </c:pt>
                <c:pt idx="48">
                  <c:v>2.8083954599316927</c:v>
                </c:pt>
                <c:pt idx="49">
                  <c:v>3.2012311515222871</c:v>
                </c:pt>
                <c:pt idx="50">
                  <c:v>4.0576736090735404</c:v>
                </c:pt>
                <c:pt idx="51">
                  <c:v>2.6608252085702433</c:v>
                </c:pt>
                <c:pt idx="52">
                  <c:v>2.9435421964961086</c:v>
                </c:pt>
                <c:pt idx="53">
                  <c:v>2.6371293334886277</c:v>
                </c:pt>
                <c:pt idx="54">
                  <c:v>4.6655866678354405</c:v>
                </c:pt>
                <c:pt idx="55">
                  <c:v>4.5273794413263406</c:v>
                </c:pt>
                <c:pt idx="56">
                  <c:v>4.1384205126125018</c:v>
                </c:pt>
                <c:pt idx="57">
                  <c:v>4.7444670015404178</c:v>
                </c:pt>
                <c:pt idx="58">
                  <c:v>5.3462895855534613</c:v>
                </c:pt>
                <c:pt idx="59">
                  <c:v>5.8597404891952012</c:v>
                </c:pt>
                <c:pt idx="60">
                  <c:v>4.1045226937968664</c:v>
                </c:pt>
                <c:pt idx="61">
                  <c:v>3.6042043394474819</c:v>
                </c:pt>
                <c:pt idx="62">
                  <c:v>4.5618529805731924</c:v>
                </c:pt>
                <c:pt idx="63">
                  <c:v>10.51395069754188</c:v>
                </c:pt>
                <c:pt idx="64">
                  <c:v>7.4210729780497511</c:v>
                </c:pt>
                <c:pt idx="65">
                  <c:v>6.0306596637034398</c:v>
                </c:pt>
                <c:pt idx="66">
                  <c:v>5.9087317574133493</c:v>
                </c:pt>
                <c:pt idx="67">
                  <c:v>5.4087716722756323</c:v>
                </c:pt>
                <c:pt idx="68">
                  <c:v>5.3526885876365027</c:v>
                </c:pt>
                <c:pt idx="69">
                  <c:v>6.0640210618266481</c:v>
                </c:pt>
                <c:pt idx="70">
                  <c:v>6.3354499815229506</c:v>
                </c:pt>
                <c:pt idx="71">
                  <c:v>5.3621120471439063</c:v>
                </c:pt>
                <c:pt idx="72">
                  <c:v>5.7479617487248564</c:v>
                </c:pt>
                <c:pt idx="73">
                  <c:v>4.2864610307855848</c:v>
                </c:pt>
                <c:pt idx="74">
                  <c:v>5.093166801626551</c:v>
                </c:pt>
                <c:pt idx="75">
                  <c:v>3.6828034250830202</c:v>
                </c:pt>
                <c:pt idx="76">
                  <c:v>5.1678182824307468</c:v>
                </c:pt>
                <c:pt idx="77">
                  <c:v>4.8476585345628234</c:v>
                </c:pt>
                <c:pt idx="78">
                  <c:v>5.1604000619683532</c:v>
                </c:pt>
                <c:pt idx="79">
                  <c:v>2.8200701646662019</c:v>
                </c:pt>
                <c:pt idx="80">
                  <c:v>4.1072451582824518</c:v>
                </c:pt>
                <c:pt idx="81">
                  <c:v>3.2275366773772807</c:v>
                </c:pt>
                <c:pt idx="82">
                  <c:v>4.9612365512095362</c:v>
                </c:pt>
                <c:pt idx="83">
                  <c:v>3.32657497567928</c:v>
                </c:pt>
                <c:pt idx="84">
                  <c:v>1.1694326852302686</c:v>
                </c:pt>
                <c:pt idx="85">
                  <c:v>2.8357992474023188</c:v>
                </c:pt>
                <c:pt idx="86">
                  <c:v>2.4379914839895349</c:v>
                </c:pt>
                <c:pt idx="87">
                  <c:v>3.9370889585344866</c:v>
                </c:pt>
                <c:pt idx="88">
                  <c:v>2.2768224299442745</c:v>
                </c:pt>
                <c:pt idx="89">
                  <c:v>3.9819876845838618</c:v>
                </c:pt>
                <c:pt idx="90">
                  <c:v>3.1249023632898312</c:v>
                </c:pt>
                <c:pt idx="91">
                  <c:v>1.4497205774432682</c:v>
                </c:pt>
                <c:pt idx="92">
                  <c:v>3.058037115534737</c:v>
                </c:pt>
                <c:pt idx="93">
                  <c:v>2.5508563089805074</c:v>
                </c:pt>
                <c:pt idx="94">
                  <c:v>2.1412437059301062</c:v>
                </c:pt>
                <c:pt idx="95">
                  <c:v>2.6500466506294922</c:v>
                </c:pt>
                <c:pt idx="96">
                  <c:v>2.6376054334154846</c:v>
                </c:pt>
                <c:pt idx="97">
                  <c:v>2.1481942840247994</c:v>
                </c:pt>
                <c:pt idx="98">
                  <c:v>2.9981561751303571</c:v>
                </c:pt>
                <c:pt idx="99">
                  <c:v>2.1995199115539656</c:v>
                </c:pt>
                <c:pt idx="100">
                  <c:v>4.1964139559800708</c:v>
                </c:pt>
                <c:pt idx="101">
                  <c:v>3.3962281091658153</c:v>
                </c:pt>
                <c:pt idx="102">
                  <c:v>3.9393061283329649</c:v>
                </c:pt>
                <c:pt idx="103">
                  <c:v>1.9072687259926924</c:v>
                </c:pt>
                <c:pt idx="104">
                  <c:v>3.8760462210943838</c:v>
                </c:pt>
                <c:pt idx="105">
                  <c:v>1.9304279063255463</c:v>
                </c:pt>
                <c:pt idx="106">
                  <c:v>3.5783288521473904</c:v>
                </c:pt>
                <c:pt idx="107">
                  <c:v>3.4665812598686112</c:v>
                </c:pt>
                <c:pt idx="108">
                  <c:v>1.9785743316420454</c:v>
                </c:pt>
                <c:pt idx="109">
                  <c:v>3.0289701828529174</c:v>
                </c:pt>
                <c:pt idx="110">
                  <c:v>1.2177966223029619</c:v>
                </c:pt>
                <c:pt idx="111">
                  <c:v>3.5352632007177682</c:v>
                </c:pt>
                <c:pt idx="112">
                  <c:v>1.1753547993826423</c:v>
                </c:pt>
                <c:pt idx="113">
                  <c:v>1.9144147312358735</c:v>
                </c:pt>
                <c:pt idx="114">
                  <c:v>2.7501715767386807</c:v>
                </c:pt>
                <c:pt idx="115">
                  <c:v>0.71286428491779419</c:v>
                </c:pt>
                <c:pt idx="116">
                  <c:v>1.9535820495535388</c:v>
                </c:pt>
                <c:pt idx="117">
                  <c:v>2.1805558828260261</c:v>
                </c:pt>
                <c:pt idx="118">
                  <c:v>2.7138346379391529</c:v>
                </c:pt>
                <c:pt idx="119">
                  <c:v>2.1772617396621303</c:v>
                </c:pt>
                <c:pt idx="120">
                  <c:v>0.62052928871966384</c:v>
                </c:pt>
                <c:pt idx="121">
                  <c:v>0.64421437712983631</c:v>
                </c:pt>
                <c:pt idx="122">
                  <c:v>1.5101461209007323</c:v>
                </c:pt>
                <c:pt idx="123">
                  <c:v>0.73176797203732069</c:v>
                </c:pt>
                <c:pt idx="124">
                  <c:v>1.6268563510809035</c:v>
                </c:pt>
                <c:pt idx="125">
                  <c:v>0.8801340675377316</c:v>
                </c:pt>
                <c:pt idx="126">
                  <c:v>2.2481944978735799</c:v>
                </c:pt>
                <c:pt idx="127">
                  <c:v>0.49914270536142602</c:v>
                </c:pt>
                <c:pt idx="128">
                  <c:v>0.59184349907171896</c:v>
                </c:pt>
                <c:pt idx="129">
                  <c:v>1.8778401263673601</c:v>
                </c:pt>
                <c:pt idx="130">
                  <c:v>1.73289237504872</c:v>
                </c:pt>
                <c:pt idx="131">
                  <c:v>0.38691879513912197</c:v>
                </c:pt>
                <c:pt idx="132">
                  <c:v>1.0287669430864901</c:v>
                </c:pt>
                <c:pt idx="133">
                  <c:v>1.07979719215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3A-419D-9CE1-D457078C5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5292640"/>
        <c:axId val="885292968"/>
      </c:lineChart>
      <c:dateAx>
        <c:axId val="885292640"/>
        <c:scaling>
          <c:orientation val="minMax"/>
          <c:min val="44895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968"/>
        <c:crosses val="autoZero"/>
        <c:auto val="1"/>
        <c:lblOffset val="100"/>
        <c:baseTimeUnit val="months"/>
      </c:dateAx>
      <c:valAx>
        <c:axId val="885292968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609810416481975"/>
          <c:y val="0.95553295649955983"/>
          <c:w val="0.70787664847932907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9ב: ממוצע הקושי לגייס אשראי חוץ בנקאי לפי גודל עסק מסקר מגמ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ובמבר 2022 עד פברואר 2026</a:t>
            </a:r>
          </a:p>
        </c:rich>
      </c:tx>
      <c:layout>
        <c:manualLayout>
          <c:xMode val="edge"/>
          <c:yMode val="edge"/>
          <c:x val="0.16042639501178013"/>
          <c:y val="1.25391849529780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29ב נתונים'!$B$2</c:f>
              <c:strCache>
                <c:ptCount val="1"/>
                <c:pt idx="0">
                  <c:v>חוץ בנקאי - קטן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9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</c:numCache>
            </c:numRef>
          </c:cat>
          <c:val>
            <c:numRef>
              <c:f>'איור 29ב נתונים'!$B$4:$B$300</c:f>
              <c:numCache>
                <c:formatCode>General</c:formatCode>
                <c:ptCount val="297"/>
                <c:pt idx="0">
                  <c:v>12.143936008148478</c:v>
                </c:pt>
                <c:pt idx="1">
                  <c:v>1.042141972694562</c:v>
                </c:pt>
                <c:pt idx="2">
                  <c:v>11.064763867733284</c:v>
                </c:pt>
                <c:pt idx="3">
                  <c:v>11.582744309735709</c:v>
                </c:pt>
                <c:pt idx="4">
                  <c:v>9.9220845548014367</c:v>
                </c:pt>
                <c:pt idx="5">
                  <c:v>9.2173486351543268</c:v>
                </c:pt>
                <c:pt idx="6">
                  <c:v>2.3886827102209161</c:v>
                </c:pt>
                <c:pt idx="7">
                  <c:v>11.87401319720545</c:v>
                </c:pt>
                <c:pt idx="8">
                  <c:v>13.042518358975215</c:v>
                </c:pt>
                <c:pt idx="9">
                  <c:v>2.9861872711327266</c:v>
                </c:pt>
                <c:pt idx="10">
                  <c:v>9.6636812622539416</c:v>
                </c:pt>
                <c:pt idx="11">
                  <c:v>0.60456645008939491</c:v>
                </c:pt>
                <c:pt idx="12">
                  <c:v>10.444172236907621</c:v>
                </c:pt>
                <c:pt idx="13">
                  <c:v>12.224816180967817</c:v>
                </c:pt>
                <c:pt idx="14">
                  <c:v>14.156656276641909</c:v>
                </c:pt>
                <c:pt idx="15">
                  <c:v>15.742883492035006</c:v>
                </c:pt>
                <c:pt idx="16">
                  <c:v>6.5335981011952491</c:v>
                </c:pt>
                <c:pt idx="17">
                  <c:v>19.189334246022476</c:v>
                </c:pt>
                <c:pt idx="18">
                  <c:v>18.19906669972886</c:v>
                </c:pt>
                <c:pt idx="19">
                  <c:v>8.0601343846421933</c:v>
                </c:pt>
                <c:pt idx="20">
                  <c:v>9.4342869690908966</c:v>
                </c:pt>
                <c:pt idx="21">
                  <c:v>9.8807066336792158</c:v>
                </c:pt>
                <c:pt idx="22">
                  <c:v>13.754164552973984</c:v>
                </c:pt>
                <c:pt idx="23">
                  <c:v>8.9977135720495269</c:v>
                </c:pt>
                <c:pt idx="24">
                  <c:v>13.707477361329765</c:v>
                </c:pt>
                <c:pt idx="25">
                  <c:v>12.628019787358108</c:v>
                </c:pt>
                <c:pt idx="26">
                  <c:v>8.4612656402006259</c:v>
                </c:pt>
                <c:pt idx="27">
                  <c:v>14.219645861289827</c:v>
                </c:pt>
                <c:pt idx="28">
                  <c:v>14.183596021934218</c:v>
                </c:pt>
                <c:pt idx="29">
                  <c:v>11.715517846471506</c:v>
                </c:pt>
                <c:pt idx="30">
                  <c:v>11.926083766222868</c:v>
                </c:pt>
                <c:pt idx="31">
                  <c:v>11.579471406445084</c:v>
                </c:pt>
                <c:pt idx="32">
                  <c:v>14.726307091126742</c:v>
                </c:pt>
                <c:pt idx="33">
                  <c:v>7.3311379287930469</c:v>
                </c:pt>
                <c:pt idx="34">
                  <c:v>15.032577562639622</c:v>
                </c:pt>
                <c:pt idx="35">
                  <c:v>11.884734331738299</c:v>
                </c:pt>
                <c:pt idx="36">
                  <c:v>9.4601006599588064</c:v>
                </c:pt>
                <c:pt idx="37">
                  <c:v>7.9680136133690773</c:v>
                </c:pt>
                <c:pt idx="38">
                  <c:v>9.1505427562938024</c:v>
                </c:pt>
                <c:pt idx="39">
                  <c:v>7.2152966695054905</c:v>
                </c:pt>
                <c:pt idx="40">
                  <c:v>4.6953008570397774</c:v>
                </c:pt>
                <c:pt idx="41">
                  <c:v>10.979973861868977</c:v>
                </c:pt>
                <c:pt idx="42">
                  <c:v>12.557493503504269</c:v>
                </c:pt>
                <c:pt idx="43">
                  <c:v>3.4908035310867862</c:v>
                </c:pt>
                <c:pt idx="44">
                  <c:v>11.830029090170592</c:v>
                </c:pt>
                <c:pt idx="45">
                  <c:v>8.4661737202836242</c:v>
                </c:pt>
                <c:pt idx="46">
                  <c:v>12.909975536616901</c:v>
                </c:pt>
                <c:pt idx="47">
                  <c:v>7.0832075856511594</c:v>
                </c:pt>
                <c:pt idx="48">
                  <c:v>5.5447203310044673</c:v>
                </c:pt>
                <c:pt idx="49">
                  <c:v>5.7303301140648149</c:v>
                </c:pt>
                <c:pt idx="50">
                  <c:v>4.0822889425995372</c:v>
                </c:pt>
                <c:pt idx="51">
                  <c:v>5.5342180744886829</c:v>
                </c:pt>
                <c:pt idx="52">
                  <c:v>8.4231542478305936</c:v>
                </c:pt>
                <c:pt idx="53">
                  <c:v>10.203939816547631</c:v>
                </c:pt>
                <c:pt idx="54">
                  <c:v>2.9548361419293809</c:v>
                </c:pt>
                <c:pt idx="55">
                  <c:v>6.3297739754457494</c:v>
                </c:pt>
                <c:pt idx="56">
                  <c:v>4.6456813332245774</c:v>
                </c:pt>
                <c:pt idx="57">
                  <c:v>12.095410581751576</c:v>
                </c:pt>
                <c:pt idx="58">
                  <c:v>7.4185427072427865</c:v>
                </c:pt>
                <c:pt idx="59">
                  <c:v>8.6422456822251981</c:v>
                </c:pt>
                <c:pt idx="60">
                  <c:v>10.516099335642018</c:v>
                </c:pt>
                <c:pt idx="61">
                  <c:v>7.1470334312791657</c:v>
                </c:pt>
                <c:pt idx="62">
                  <c:v>21.971632755000289</c:v>
                </c:pt>
                <c:pt idx="63">
                  <c:v>22.028544341349303</c:v>
                </c:pt>
                <c:pt idx="64">
                  <c:v>27.225875833534513</c:v>
                </c:pt>
                <c:pt idx="65">
                  <c:v>18.538329060128873</c:v>
                </c:pt>
                <c:pt idx="66">
                  <c:v>13.311445681436513</c:v>
                </c:pt>
                <c:pt idx="67">
                  <c:v>8.8798694390373321</c:v>
                </c:pt>
                <c:pt idx="68">
                  <c:v>11.942680704270312</c:v>
                </c:pt>
                <c:pt idx="69">
                  <c:v>15.292186837012258</c:v>
                </c:pt>
                <c:pt idx="70">
                  <c:v>19.412875798796875</c:v>
                </c:pt>
                <c:pt idx="71">
                  <c:v>13.751510004303892</c:v>
                </c:pt>
                <c:pt idx="72">
                  <c:v>13.308627327835271</c:v>
                </c:pt>
                <c:pt idx="73">
                  <c:v>5.3737216658272384</c:v>
                </c:pt>
                <c:pt idx="74">
                  <c:v>7.2546780265465687</c:v>
                </c:pt>
                <c:pt idx="75">
                  <c:v>7.645810150535203</c:v>
                </c:pt>
                <c:pt idx="76">
                  <c:v>6.7925631601328815</c:v>
                </c:pt>
                <c:pt idx="77">
                  <c:v>5.5647728815067694</c:v>
                </c:pt>
                <c:pt idx="78">
                  <c:v>3.4988670827574402</c:v>
                </c:pt>
                <c:pt idx="79">
                  <c:v>8.8449817272248179</c:v>
                </c:pt>
                <c:pt idx="80">
                  <c:v>4.6582098759409174</c:v>
                </c:pt>
                <c:pt idx="81">
                  <c:v>8.7189953480656097</c:v>
                </c:pt>
                <c:pt idx="82">
                  <c:v>7.2130746165703421</c:v>
                </c:pt>
                <c:pt idx="83">
                  <c:v>8.5828531240169763</c:v>
                </c:pt>
                <c:pt idx="84">
                  <c:v>15.132612045209619</c:v>
                </c:pt>
                <c:pt idx="85">
                  <c:v>8.2081728204166673</c:v>
                </c:pt>
                <c:pt idx="86">
                  <c:v>13.540591550304745</c:v>
                </c:pt>
                <c:pt idx="87">
                  <c:v>6.1131207085678296</c:v>
                </c:pt>
                <c:pt idx="88">
                  <c:v>8.3718301656254503</c:v>
                </c:pt>
                <c:pt idx="89">
                  <c:v>9.3569304570770253</c:v>
                </c:pt>
                <c:pt idx="90">
                  <c:v>7.6811120813097755</c:v>
                </c:pt>
                <c:pt idx="91">
                  <c:v>7.1789526668932995</c:v>
                </c:pt>
                <c:pt idx="92">
                  <c:v>8.7962496916163584</c:v>
                </c:pt>
                <c:pt idx="93">
                  <c:v>9.7014289393438293</c:v>
                </c:pt>
                <c:pt idx="94">
                  <c:v>3.5566330407321689</c:v>
                </c:pt>
                <c:pt idx="95">
                  <c:v>3.9590919690005926</c:v>
                </c:pt>
                <c:pt idx="96">
                  <c:v>12.643321579401215</c:v>
                </c:pt>
                <c:pt idx="97">
                  <c:v>6.9671054549764824</c:v>
                </c:pt>
                <c:pt idx="98">
                  <c:v>3.0503893244367726</c:v>
                </c:pt>
                <c:pt idx="99">
                  <c:v>6.1289557436362827</c:v>
                </c:pt>
                <c:pt idx="100">
                  <c:v>6.6938568386636019</c:v>
                </c:pt>
                <c:pt idx="101">
                  <c:v>5.8029301989916426</c:v>
                </c:pt>
                <c:pt idx="102">
                  <c:v>13.161235668318893</c:v>
                </c:pt>
                <c:pt idx="103">
                  <c:v>11.432807255899844</c:v>
                </c:pt>
                <c:pt idx="104">
                  <c:v>13.00956891532031</c:v>
                </c:pt>
                <c:pt idx="105">
                  <c:v>10.396408356832541</c:v>
                </c:pt>
                <c:pt idx="106">
                  <c:v>18.325317876062019</c:v>
                </c:pt>
                <c:pt idx="107">
                  <c:v>12.574100096586085</c:v>
                </c:pt>
                <c:pt idx="108">
                  <c:v>10.205023095180838</c:v>
                </c:pt>
                <c:pt idx="109">
                  <c:v>12.018048702428191</c:v>
                </c:pt>
                <c:pt idx="110">
                  <c:v>12.009676396404556</c:v>
                </c:pt>
                <c:pt idx="111">
                  <c:v>14.012649501991209</c:v>
                </c:pt>
                <c:pt idx="112">
                  <c:v>9.1584031427825998</c:v>
                </c:pt>
                <c:pt idx="113">
                  <c:v>10.753201461172255</c:v>
                </c:pt>
                <c:pt idx="114">
                  <c:v>11.61119724506251</c:v>
                </c:pt>
                <c:pt idx="115">
                  <c:v>7.1068514256462416</c:v>
                </c:pt>
                <c:pt idx="116">
                  <c:v>7.5039016741052684</c:v>
                </c:pt>
                <c:pt idx="117">
                  <c:v>5.1435649440145461</c:v>
                </c:pt>
                <c:pt idx="118">
                  <c:v>5.5699733927741759</c:v>
                </c:pt>
                <c:pt idx="119">
                  <c:v>4.9476052685230467</c:v>
                </c:pt>
                <c:pt idx="120">
                  <c:v>4.1102600427495011</c:v>
                </c:pt>
                <c:pt idx="121">
                  <c:v>6.737666222977345</c:v>
                </c:pt>
                <c:pt idx="122">
                  <c:v>8.9786065116394465</c:v>
                </c:pt>
                <c:pt idx="123">
                  <c:v>8.5257137813533017</c:v>
                </c:pt>
                <c:pt idx="124">
                  <c:v>6.5487738735236727</c:v>
                </c:pt>
                <c:pt idx="125">
                  <c:v>6.0499601459835066</c:v>
                </c:pt>
                <c:pt idx="126">
                  <c:v>3.0284147984694698</c:v>
                </c:pt>
                <c:pt idx="127">
                  <c:v>4.72971329677888</c:v>
                </c:pt>
                <c:pt idx="128">
                  <c:v>11.003664327394301</c:v>
                </c:pt>
                <c:pt idx="129">
                  <c:v>8.7106170833025001</c:v>
                </c:pt>
                <c:pt idx="130">
                  <c:v>9.76863296395139</c:v>
                </c:pt>
                <c:pt idx="131">
                  <c:v>16.814602795745301</c:v>
                </c:pt>
                <c:pt idx="132">
                  <c:v>9.3926601482917498</c:v>
                </c:pt>
                <c:pt idx="133">
                  <c:v>5.413330810473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72-49AE-9EA7-078D9E70CA21}"/>
            </c:ext>
          </c:extLst>
        </c:ser>
        <c:ser>
          <c:idx val="1"/>
          <c:order val="1"/>
          <c:tx>
            <c:strRef>
              <c:f>'איור 29ב נתונים'!$C$2</c:f>
              <c:strCache>
                <c:ptCount val="1"/>
                <c:pt idx="0">
                  <c:v>חוץ בנקאי - בינונ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9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</c:numCache>
            </c:numRef>
          </c:cat>
          <c:val>
            <c:numRef>
              <c:f>'איור 29ב נתונים'!$C$4:$C$300</c:f>
              <c:numCache>
                <c:formatCode>General</c:formatCode>
                <c:ptCount val="297"/>
                <c:pt idx="0">
                  <c:v>2.4403917096359744</c:v>
                </c:pt>
                <c:pt idx="1">
                  <c:v>5.3394003738233193</c:v>
                </c:pt>
                <c:pt idx="2">
                  <c:v>2.148600752633345</c:v>
                </c:pt>
                <c:pt idx="3">
                  <c:v>19.584030965956252</c:v>
                </c:pt>
                <c:pt idx="4">
                  <c:v>10.774876777409231</c:v>
                </c:pt>
                <c:pt idx="5">
                  <c:v>10.552989590369556</c:v>
                </c:pt>
                <c:pt idx="6">
                  <c:v>10.924413134395531</c:v>
                </c:pt>
                <c:pt idx="7">
                  <c:v>5.1256822913302598</c:v>
                </c:pt>
                <c:pt idx="8">
                  <c:v>5.5593995693199121</c:v>
                </c:pt>
                <c:pt idx="9">
                  <c:v>11.766639592121431</c:v>
                </c:pt>
                <c:pt idx="10">
                  <c:v>0.65036506093224344</c:v>
                </c:pt>
                <c:pt idx="11">
                  <c:v>36.449396087556259</c:v>
                </c:pt>
                <c:pt idx="12">
                  <c:v>3.2350146439214589</c:v>
                </c:pt>
                <c:pt idx="13">
                  <c:v>2.6493525117595884</c:v>
                </c:pt>
                <c:pt idx="14">
                  <c:v>3.7894541891515372</c:v>
                </c:pt>
                <c:pt idx="15">
                  <c:v>3.0880097163670612</c:v>
                </c:pt>
                <c:pt idx="16">
                  <c:v>7.0426745244209794</c:v>
                </c:pt>
                <c:pt idx="17">
                  <c:v>3.699843904699752</c:v>
                </c:pt>
                <c:pt idx="18">
                  <c:v>5.9467229417235341</c:v>
                </c:pt>
                <c:pt idx="19">
                  <c:v>4.8036341750952269</c:v>
                </c:pt>
                <c:pt idx="20">
                  <c:v>4.3732405562922594</c:v>
                </c:pt>
                <c:pt idx="21">
                  <c:v>3.6768983626841072</c:v>
                </c:pt>
                <c:pt idx="22">
                  <c:v>4.3369583681474149</c:v>
                </c:pt>
                <c:pt idx="23">
                  <c:v>8.7342403435238936</c:v>
                </c:pt>
                <c:pt idx="24">
                  <c:v>8.8013522549197205</c:v>
                </c:pt>
                <c:pt idx="25">
                  <c:v>1.526844543379088</c:v>
                </c:pt>
                <c:pt idx="26">
                  <c:v>6.9434254395454991</c:v>
                </c:pt>
                <c:pt idx="27">
                  <c:v>7.6798599499152838</c:v>
                </c:pt>
                <c:pt idx="28">
                  <c:v>4.6501679141662242</c:v>
                </c:pt>
                <c:pt idx="29">
                  <c:v>10.981147622416058</c:v>
                </c:pt>
                <c:pt idx="30">
                  <c:v>12.424027429235265</c:v>
                </c:pt>
                <c:pt idx="31">
                  <c:v>11.666164242604053</c:v>
                </c:pt>
                <c:pt idx="32">
                  <c:v>8.4896373248603503</c:v>
                </c:pt>
                <c:pt idx="33">
                  <c:v>9.6613878505599242</c:v>
                </c:pt>
                <c:pt idx="34">
                  <c:v>8.1124068371209237</c:v>
                </c:pt>
                <c:pt idx="35">
                  <c:v>3.1346530991508472</c:v>
                </c:pt>
                <c:pt idx="36">
                  <c:v>1.6935427153378799</c:v>
                </c:pt>
                <c:pt idx="37">
                  <c:v>4.1713315894334357</c:v>
                </c:pt>
                <c:pt idx="38">
                  <c:v>10.156932721248191</c:v>
                </c:pt>
                <c:pt idx="39">
                  <c:v>4.2136552934612501</c:v>
                </c:pt>
                <c:pt idx="40">
                  <c:v>2.6280319342051732</c:v>
                </c:pt>
                <c:pt idx="41">
                  <c:v>6.2864884997870645</c:v>
                </c:pt>
                <c:pt idx="42">
                  <c:v>2.1167658264297331</c:v>
                </c:pt>
                <c:pt idx="43">
                  <c:v>3.9549133435732977</c:v>
                </c:pt>
                <c:pt idx="44">
                  <c:v>4.5771632877081796</c:v>
                </c:pt>
                <c:pt idx="45">
                  <c:v>5.0035195280336495</c:v>
                </c:pt>
                <c:pt idx="46">
                  <c:v>12.999330252103395</c:v>
                </c:pt>
                <c:pt idx="47">
                  <c:v>4.1744617482515087</c:v>
                </c:pt>
                <c:pt idx="48">
                  <c:v>2.0367816635457849</c:v>
                </c:pt>
                <c:pt idx="49">
                  <c:v>9.2292233992976094</c:v>
                </c:pt>
                <c:pt idx="50">
                  <c:v>9.226299292981329</c:v>
                </c:pt>
                <c:pt idx="51">
                  <c:v>4.857095528651759</c:v>
                </c:pt>
                <c:pt idx="52">
                  <c:v>4.9908238062369499</c:v>
                </c:pt>
                <c:pt idx="53">
                  <c:v>5.3696099721860362</c:v>
                </c:pt>
                <c:pt idx="54">
                  <c:v>9.0607773341881259</c:v>
                </c:pt>
                <c:pt idx="55">
                  <c:v>5.4308344114070746</c:v>
                </c:pt>
                <c:pt idx="56">
                  <c:v>11.457597047270005</c:v>
                </c:pt>
                <c:pt idx="57">
                  <c:v>14.17847311971706</c:v>
                </c:pt>
                <c:pt idx="58">
                  <c:v>8.2501873607073186</c:v>
                </c:pt>
                <c:pt idx="59">
                  <c:v>13.322002979208364</c:v>
                </c:pt>
                <c:pt idx="60">
                  <c:v>6.9818234624981086</c:v>
                </c:pt>
                <c:pt idx="61">
                  <c:v>5.595124695479563</c:v>
                </c:pt>
                <c:pt idx="62">
                  <c:v>17.005038997746443</c:v>
                </c:pt>
                <c:pt idx="63">
                  <c:v>13.439030322220212</c:v>
                </c:pt>
                <c:pt idx="64">
                  <c:v>4.6416457478014586</c:v>
                </c:pt>
                <c:pt idx="65">
                  <c:v>4.6824987873001183</c:v>
                </c:pt>
                <c:pt idx="66">
                  <c:v>16.55509905694969</c:v>
                </c:pt>
                <c:pt idx="67">
                  <c:v>11.550931743408796</c:v>
                </c:pt>
                <c:pt idx="68">
                  <c:v>11.739203839380137</c:v>
                </c:pt>
                <c:pt idx="69">
                  <c:v>6.5075325122591199</c:v>
                </c:pt>
                <c:pt idx="70">
                  <c:v>5.086417687054837</c:v>
                </c:pt>
                <c:pt idx="71">
                  <c:v>10.818484208982989</c:v>
                </c:pt>
                <c:pt idx="72">
                  <c:v>4.2729243548623339</c:v>
                </c:pt>
                <c:pt idx="73">
                  <c:v>4.0547685351811724</c:v>
                </c:pt>
                <c:pt idx="74">
                  <c:v>3.1416855861056669</c:v>
                </c:pt>
                <c:pt idx="75">
                  <c:v>3.4014752308830962</c:v>
                </c:pt>
                <c:pt idx="76">
                  <c:v>3.9771488216792696</c:v>
                </c:pt>
                <c:pt idx="77">
                  <c:v>6.1412452401156132</c:v>
                </c:pt>
                <c:pt idx="78">
                  <c:v>3.7421063639362511</c:v>
                </c:pt>
                <c:pt idx="79">
                  <c:v>3.5191326979824682</c:v>
                </c:pt>
                <c:pt idx="80">
                  <c:v>3.5829945179791074</c:v>
                </c:pt>
                <c:pt idx="81">
                  <c:v>8.688208309778723</c:v>
                </c:pt>
                <c:pt idx="82">
                  <c:v>3.5986059126726366</c:v>
                </c:pt>
                <c:pt idx="83">
                  <c:v>3.6359314739513202</c:v>
                </c:pt>
                <c:pt idx="84">
                  <c:v>8.3267358581486786</c:v>
                </c:pt>
                <c:pt idx="85">
                  <c:v>10.068601680525996</c:v>
                </c:pt>
                <c:pt idx="86">
                  <c:v>10.180344238685374</c:v>
                </c:pt>
                <c:pt idx="87">
                  <c:v>1.4501285011601748</c:v>
                </c:pt>
                <c:pt idx="88">
                  <c:v>4.8856410447083443</c:v>
                </c:pt>
                <c:pt idx="89">
                  <c:v>3.2478702460996489</c:v>
                </c:pt>
                <c:pt idx="90">
                  <c:v>6.7486175659253824</c:v>
                </c:pt>
                <c:pt idx="91">
                  <c:v>2.7624458795050795</c:v>
                </c:pt>
                <c:pt idx="92">
                  <c:v>2.0412607546454073</c:v>
                </c:pt>
                <c:pt idx="93">
                  <c:v>7.7113439746392345</c:v>
                </c:pt>
                <c:pt idx="94">
                  <c:v>4.2402496028789054</c:v>
                </c:pt>
                <c:pt idx="95">
                  <c:v>9.9654439311896521</c:v>
                </c:pt>
                <c:pt idx="96">
                  <c:v>4.9680657997430391</c:v>
                </c:pt>
                <c:pt idx="97">
                  <c:v>2.9031855323702285</c:v>
                </c:pt>
                <c:pt idx="98">
                  <c:v>10.805270480836619</c:v>
                </c:pt>
                <c:pt idx="99">
                  <c:v>7.241212021018093</c:v>
                </c:pt>
                <c:pt idx="100">
                  <c:v>7.2934005791101244</c:v>
                </c:pt>
                <c:pt idx="101">
                  <c:v>6.7158978832142351</c:v>
                </c:pt>
                <c:pt idx="102">
                  <c:v>7.9244083000308239</c:v>
                </c:pt>
                <c:pt idx="103">
                  <c:v>6.1916380259710539</c:v>
                </c:pt>
                <c:pt idx="104">
                  <c:v>6.0923094649954654</c:v>
                </c:pt>
                <c:pt idx="105">
                  <c:v>7.5200636362515878</c:v>
                </c:pt>
                <c:pt idx="106">
                  <c:v>9.3672758244685355</c:v>
                </c:pt>
                <c:pt idx="107">
                  <c:v>10.809760149824772</c:v>
                </c:pt>
                <c:pt idx="108">
                  <c:v>4.3840960050060014</c:v>
                </c:pt>
                <c:pt idx="109">
                  <c:v>5.9820529302981429</c:v>
                </c:pt>
                <c:pt idx="110">
                  <c:v>6.1987693004321995</c:v>
                </c:pt>
                <c:pt idx="111">
                  <c:v>8.0357392642958079</c:v>
                </c:pt>
                <c:pt idx="112">
                  <c:v>5.7945291517735429</c:v>
                </c:pt>
                <c:pt idx="113">
                  <c:v>8.5473516533715834</c:v>
                </c:pt>
                <c:pt idx="114">
                  <c:v>8.8206073990871339</c:v>
                </c:pt>
                <c:pt idx="115">
                  <c:v>4.4342519805476908</c:v>
                </c:pt>
                <c:pt idx="116">
                  <c:v>10.533782813188928</c:v>
                </c:pt>
                <c:pt idx="117">
                  <c:v>8.2224339566190547</c:v>
                </c:pt>
                <c:pt idx="118">
                  <c:v>8.2923629436063564</c:v>
                </c:pt>
                <c:pt idx="119">
                  <c:v>7.827282226019201</c:v>
                </c:pt>
                <c:pt idx="120">
                  <c:v>4.3631994035536135</c:v>
                </c:pt>
                <c:pt idx="121">
                  <c:v>2.5694515998089549</c:v>
                </c:pt>
                <c:pt idx="122">
                  <c:v>2.7988986803771327</c:v>
                </c:pt>
                <c:pt idx="123">
                  <c:v>6.0328139046731417</c:v>
                </c:pt>
                <c:pt idx="124">
                  <c:v>4.2453470707887462</c:v>
                </c:pt>
                <c:pt idx="125">
                  <c:v>6.0017024547158897</c:v>
                </c:pt>
                <c:pt idx="126">
                  <c:v>4.5374656322494804</c:v>
                </c:pt>
                <c:pt idx="127">
                  <c:v>5.9361942178616403</c:v>
                </c:pt>
                <c:pt idx="128">
                  <c:v>4.3257555122898399</c:v>
                </c:pt>
                <c:pt idx="129">
                  <c:v>3.6276728669999398</c:v>
                </c:pt>
                <c:pt idx="130">
                  <c:v>4.7019348109510997</c:v>
                </c:pt>
                <c:pt idx="131">
                  <c:v>7.9250037236847204</c:v>
                </c:pt>
                <c:pt idx="132">
                  <c:v>9.7126487653207398</c:v>
                </c:pt>
                <c:pt idx="133">
                  <c:v>3.9636874908991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72-49AE-9EA7-078D9E70CA21}"/>
            </c:ext>
          </c:extLst>
        </c:ser>
        <c:ser>
          <c:idx val="2"/>
          <c:order val="2"/>
          <c:tx>
            <c:strRef>
              <c:f>'איור 29ב נתונים'!$D$2</c:f>
              <c:strCache>
                <c:ptCount val="1"/>
                <c:pt idx="0">
                  <c:v>חוץ בנקאי - גדול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9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  <c:pt idx="133">
                  <c:v>46081</c:v>
                </c:pt>
              </c:numCache>
            </c:numRef>
          </c:cat>
          <c:val>
            <c:numRef>
              <c:f>'איור 29ב נתונים'!$D$4:$D$300</c:f>
              <c:numCache>
                <c:formatCode>General</c:formatCode>
                <c:ptCount val="297"/>
                <c:pt idx="0">
                  <c:v>4.4865385388763857</c:v>
                </c:pt>
                <c:pt idx="1">
                  <c:v>1.1463709633042036</c:v>
                </c:pt>
                <c:pt idx="2">
                  <c:v>0.93476495391622827</c:v>
                </c:pt>
                <c:pt idx="3">
                  <c:v>3.2429196584388311</c:v>
                </c:pt>
                <c:pt idx="4">
                  <c:v>2.2059345054281012</c:v>
                </c:pt>
                <c:pt idx="5">
                  <c:v>1.7968275684232169</c:v>
                </c:pt>
                <c:pt idx="6">
                  <c:v>4.6096089123108825</c:v>
                </c:pt>
                <c:pt idx="7">
                  <c:v>1.8956030466151732</c:v>
                </c:pt>
                <c:pt idx="8">
                  <c:v>0.81283668701186529</c:v>
                </c:pt>
                <c:pt idx="9">
                  <c:v>3.2146642696007666</c:v>
                </c:pt>
                <c:pt idx="10">
                  <c:v>2.4296242602039291</c:v>
                </c:pt>
                <c:pt idx="11">
                  <c:v>3.7598023258910866</c:v>
                </c:pt>
                <c:pt idx="12">
                  <c:v>5.0456222333649503</c:v>
                </c:pt>
                <c:pt idx="13">
                  <c:v>3.9327085034836622</c:v>
                </c:pt>
                <c:pt idx="14">
                  <c:v>3.1796411372515587</c:v>
                </c:pt>
                <c:pt idx="15">
                  <c:v>3.4152398271913209</c:v>
                </c:pt>
                <c:pt idx="16">
                  <c:v>3.0009775514934902</c:v>
                </c:pt>
                <c:pt idx="17">
                  <c:v>2.575989909837662</c:v>
                </c:pt>
                <c:pt idx="18">
                  <c:v>3.7432918725332236</c:v>
                </c:pt>
                <c:pt idx="19">
                  <c:v>4.2934545763952068</c:v>
                </c:pt>
                <c:pt idx="20">
                  <c:v>5.4913102677068091</c:v>
                </c:pt>
                <c:pt idx="21">
                  <c:v>4.3839005499032577</c:v>
                </c:pt>
                <c:pt idx="22">
                  <c:v>4.1720796608110522</c:v>
                </c:pt>
                <c:pt idx="23">
                  <c:v>3.9653476192187811</c:v>
                </c:pt>
                <c:pt idx="24">
                  <c:v>3.6109205924864241</c:v>
                </c:pt>
                <c:pt idx="25">
                  <c:v>2.9710989164913832</c:v>
                </c:pt>
                <c:pt idx="26">
                  <c:v>2.9691025688636836</c:v>
                </c:pt>
                <c:pt idx="27">
                  <c:v>3.6922892014911781</c:v>
                </c:pt>
                <c:pt idx="28">
                  <c:v>4.3992089628608921</c:v>
                </c:pt>
                <c:pt idx="29">
                  <c:v>4.4716022241455793</c:v>
                </c:pt>
                <c:pt idx="30">
                  <c:v>2.888578241735507</c:v>
                </c:pt>
                <c:pt idx="31">
                  <c:v>2.2554660993092863</c:v>
                </c:pt>
                <c:pt idx="32">
                  <c:v>2.4519921570639425</c:v>
                </c:pt>
                <c:pt idx="33">
                  <c:v>2.3803639530229477</c:v>
                </c:pt>
                <c:pt idx="34">
                  <c:v>6.8907992544915571</c:v>
                </c:pt>
                <c:pt idx="35">
                  <c:v>2.7283565749666225</c:v>
                </c:pt>
                <c:pt idx="36">
                  <c:v>2.2599201080124978</c:v>
                </c:pt>
                <c:pt idx="37">
                  <c:v>2.4181276043556381</c:v>
                </c:pt>
                <c:pt idx="38">
                  <c:v>2.4249895064590326</c:v>
                </c:pt>
                <c:pt idx="39">
                  <c:v>2.0341943256808679</c:v>
                </c:pt>
                <c:pt idx="40">
                  <c:v>5.7386722758884998</c:v>
                </c:pt>
                <c:pt idx="41">
                  <c:v>4.1275203665811837</c:v>
                </c:pt>
                <c:pt idx="42">
                  <c:v>3.9510658417956397</c:v>
                </c:pt>
                <c:pt idx="43">
                  <c:v>3.3740660630625103</c:v>
                </c:pt>
                <c:pt idx="44">
                  <c:v>3.2461897947933838</c:v>
                </c:pt>
                <c:pt idx="45">
                  <c:v>3.7969728680832793</c:v>
                </c:pt>
                <c:pt idx="46">
                  <c:v>3.6945785958072763</c:v>
                </c:pt>
                <c:pt idx="47">
                  <c:v>3.5386666222926197</c:v>
                </c:pt>
                <c:pt idx="48">
                  <c:v>4.4353332681235846</c:v>
                </c:pt>
                <c:pt idx="49">
                  <c:v>4.6200650987631438</c:v>
                </c:pt>
                <c:pt idx="50">
                  <c:v>6.3582648859954229</c:v>
                </c:pt>
                <c:pt idx="51">
                  <c:v>4.205886258700394</c:v>
                </c:pt>
                <c:pt idx="52">
                  <c:v>4.0229691796521596</c:v>
                </c:pt>
                <c:pt idx="53">
                  <c:v>5.1034183265960031</c:v>
                </c:pt>
                <c:pt idx="54">
                  <c:v>3.3473269612701855</c:v>
                </c:pt>
                <c:pt idx="55">
                  <c:v>4.1527110833520702</c:v>
                </c:pt>
                <c:pt idx="56">
                  <c:v>7.0771486918842692</c:v>
                </c:pt>
                <c:pt idx="57">
                  <c:v>7.0368839307402844</c:v>
                </c:pt>
                <c:pt idx="58">
                  <c:v>6.5471616770702479</c:v>
                </c:pt>
                <c:pt idx="59">
                  <c:v>5.9410913035940753</c:v>
                </c:pt>
                <c:pt idx="60">
                  <c:v>6.307301329366573</c:v>
                </c:pt>
                <c:pt idx="61">
                  <c:v>5.5878121565488819</c:v>
                </c:pt>
                <c:pt idx="62">
                  <c:v>6.5526790318896868</c:v>
                </c:pt>
                <c:pt idx="63">
                  <c:v>10.987360340593343</c:v>
                </c:pt>
                <c:pt idx="64">
                  <c:v>8.928610644363463</c:v>
                </c:pt>
                <c:pt idx="65">
                  <c:v>7.1542298294157378</c:v>
                </c:pt>
                <c:pt idx="66">
                  <c:v>7.2200649018325338</c:v>
                </c:pt>
                <c:pt idx="67">
                  <c:v>7.6599975823330659</c:v>
                </c:pt>
                <c:pt idx="68">
                  <c:v>6.9280382574352455</c:v>
                </c:pt>
                <c:pt idx="69">
                  <c:v>6.3918478010577058</c:v>
                </c:pt>
                <c:pt idx="70">
                  <c:v>6.0582747015527483</c:v>
                </c:pt>
                <c:pt idx="71">
                  <c:v>6.0830959895328665</c:v>
                </c:pt>
                <c:pt idx="72">
                  <c:v>5.1568758283419012</c:v>
                </c:pt>
                <c:pt idx="73">
                  <c:v>3.9329166238472717</c:v>
                </c:pt>
                <c:pt idx="74">
                  <c:v>3.8635449228575278</c:v>
                </c:pt>
                <c:pt idx="75">
                  <c:v>2.9370720912670989</c:v>
                </c:pt>
                <c:pt idx="76">
                  <c:v>3.4437301622616827</c:v>
                </c:pt>
                <c:pt idx="77">
                  <c:v>2.5998523753895486</c:v>
                </c:pt>
                <c:pt idx="78">
                  <c:v>4.2748046283955441</c:v>
                </c:pt>
                <c:pt idx="79">
                  <c:v>2.1261096210395012</c:v>
                </c:pt>
                <c:pt idx="80">
                  <c:v>3.6177808517693566</c:v>
                </c:pt>
                <c:pt idx="81">
                  <c:v>3.5221563603439443</c:v>
                </c:pt>
                <c:pt idx="82">
                  <c:v>6.1693834043556404</c:v>
                </c:pt>
                <c:pt idx="83">
                  <c:v>2.2430767771971629</c:v>
                </c:pt>
                <c:pt idx="84">
                  <c:v>2.8694456253250116</c:v>
                </c:pt>
                <c:pt idx="85">
                  <c:v>2.2923269576346148</c:v>
                </c:pt>
                <c:pt idx="86">
                  <c:v>1.8996612244699473</c:v>
                </c:pt>
                <c:pt idx="87">
                  <c:v>5.6807958989787499</c:v>
                </c:pt>
                <c:pt idx="88">
                  <c:v>1.8519955512138269</c:v>
                </c:pt>
                <c:pt idx="89">
                  <c:v>2.4786558536822527</c:v>
                </c:pt>
                <c:pt idx="90">
                  <c:v>2.9920137430718805</c:v>
                </c:pt>
                <c:pt idx="91">
                  <c:v>1.3204359437833735</c:v>
                </c:pt>
                <c:pt idx="92">
                  <c:v>1.6372878484220803</c:v>
                </c:pt>
                <c:pt idx="93">
                  <c:v>3.4655559252790495</c:v>
                </c:pt>
                <c:pt idx="94">
                  <c:v>1.6260213198007187</c:v>
                </c:pt>
                <c:pt idx="95">
                  <c:v>5.1185535607827441</c:v>
                </c:pt>
                <c:pt idx="96">
                  <c:v>2.577876625354306</c:v>
                </c:pt>
                <c:pt idx="97">
                  <c:v>0.40595081752213263</c:v>
                </c:pt>
                <c:pt idx="98">
                  <c:v>2.6465028398143562</c:v>
                </c:pt>
                <c:pt idx="99">
                  <c:v>0.58524714244043674</c:v>
                </c:pt>
                <c:pt idx="100">
                  <c:v>0.90844213428871057</c:v>
                </c:pt>
                <c:pt idx="101">
                  <c:v>0.67242504292998806</c:v>
                </c:pt>
                <c:pt idx="102">
                  <c:v>0.52143638997437103</c:v>
                </c:pt>
                <c:pt idx="103">
                  <c:v>2.2966170598137694</c:v>
                </c:pt>
                <c:pt idx="104">
                  <c:v>0.76940579529910269</c:v>
                </c:pt>
                <c:pt idx="105">
                  <c:v>2.0906654838554255</c:v>
                </c:pt>
                <c:pt idx="106">
                  <c:v>2.3663129689704974</c:v>
                </c:pt>
                <c:pt idx="107">
                  <c:v>1.2021883182373911</c:v>
                </c:pt>
                <c:pt idx="108">
                  <c:v>0.85692699594232347</c:v>
                </c:pt>
                <c:pt idx="109">
                  <c:v>1.4159804307549115</c:v>
                </c:pt>
                <c:pt idx="110">
                  <c:v>1.4751562870757744</c:v>
                </c:pt>
                <c:pt idx="111">
                  <c:v>0.72272352603952328</c:v>
                </c:pt>
                <c:pt idx="112">
                  <c:v>0.60916766244233278</c:v>
                </c:pt>
                <c:pt idx="113">
                  <c:v>2.6494113876665213</c:v>
                </c:pt>
                <c:pt idx="114">
                  <c:v>3.7232433776891396</c:v>
                </c:pt>
                <c:pt idx="115">
                  <c:v>0.54537826800722344</c:v>
                </c:pt>
                <c:pt idx="116">
                  <c:v>0.73747666062488559</c:v>
                </c:pt>
                <c:pt idx="117">
                  <c:v>3.1888526269501405</c:v>
                </c:pt>
                <c:pt idx="118">
                  <c:v>1.4341482785852044</c:v>
                </c:pt>
                <c:pt idx="119">
                  <c:v>1.790637272417744</c:v>
                </c:pt>
                <c:pt idx="120">
                  <c:v>0.77769840365949439</c:v>
                </c:pt>
                <c:pt idx="121">
                  <c:v>0.70270079421695741</c:v>
                </c:pt>
                <c:pt idx="122">
                  <c:v>0.85343808969784096</c:v>
                </c:pt>
                <c:pt idx="123">
                  <c:v>0.82461816916568342</c:v>
                </c:pt>
                <c:pt idx="124">
                  <c:v>1.0041114977953294</c:v>
                </c:pt>
                <c:pt idx="125">
                  <c:v>1.0077575098094567</c:v>
                </c:pt>
                <c:pt idx="126">
                  <c:v>2.8664028874297802</c:v>
                </c:pt>
                <c:pt idx="127">
                  <c:v>0.58784273123533104</c:v>
                </c:pt>
                <c:pt idx="128">
                  <c:v>0.300645462563498</c:v>
                </c:pt>
                <c:pt idx="129">
                  <c:v>0.71896107754398797</c:v>
                </c:pt>
                <c:pt idx="130">
                  <c:v>0.40911729020375498</c:v>
                </c:pt>
                <c:pt idx="131">
                  <c:v>0.39825478850523099</c:v>
                </c:pt>
                <c:pt idx="132">
                  <c:v>0.850817352066215</c:v>
                </c:pt>
                <c:pt idx="133">
                  <c:v>1.077313548721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72-49AE-9EA7-078D9E70C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5292640"/>
        <c:axId val="885292968"/>
      </c:lineChart>
      <c:dateAx>
        <c:axId val="885292640"/>
        <c:scaling>
          <c:orientation val="minMax"/>
          <c:min val="44895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968"/>
        <c:crosses val="autoZero"/>
        <c:auto val="1"/>
        <c:lblOffset val="100"/>
        <c:baseTimeUnit val="months"/>
      </c:dateAx>
      <c:valAx>
        <c:axId val="885292968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609810416481975"/>
          <c:y val="0.95553295649955983"/>
          <c:w val="0.70787664847932907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 rtl="1">
              <a:defRPr sz="1200" b="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דד הבלתי סחירים</a:t>
            </a:r>
          </a:p>
          <a:p>
            <a:pPr rtl="1">
              <a:defRPr sz="1200" b="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en-US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(64%)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5.5293590283542894E-2"/>
          <c:y val="0.11466939344753373"/>
          <c:w val="0.93760470927180017"/>
          <c:h val="0.716169614792252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3 נתונים'!$G$3</c:f>
              <c:strCache>
                <c:ptCount val="1"/>
                <c:pt idx="0">
                  <c:v>דיור (41.8%)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 נתונים'!$G$4:$G$237</c:f>
              <c:numCache>
                <c:formatCode>0.00</c:formatCode>
                <c:ptCount val="234"/>
                <c:pt idx="0" formatCode="0.0">
                  <c:v>1.1285474709691143</c:v>
                </c:pt>
                <c:pt idx="1">
                  <c:v>0.96804709258234956</c:v>
                </c:pt>
                <c:pt idx="2">
                  <c:v>1.1386437019869595</c:v>
                </c:pt>
                <c:pt idx="3">
                  <c:v>1.1610892908071584</c:v>
                </c:pt>
                <c:pt idx="4">
                  <c:v>1.1684890106957753</c:v>
                </c:pt>
                <c:pt idx="5">
                  <c:v>1.2499497224453688</c:v>
                </c:pt>
                <c:pt idx="6">
                  <c:v>1.2367944456231694</c:v>
                </c:pt>
                <c:pt idx="7">
                  <c:v>1.0715030213544565</c:v>
                </c:pt>
                <c:pt idx="8">
                  <c:v>1.0690070080191847</c:v>
                </c:pt>
                <c:pt idx="9">
                  <c:v>1.4367168966792392</c:v>
                </c:pt>
                <c:pt idx="10">
                  <c:v>1.3932278460960825</c:v>
                </c:pt>
                <c:pt idx="11">
                  <c:v>1.1293434602216625</c:v>
                </c:pt>
                <c:pt idx="12">
                  <c:v>0.93615872294384861</c:v>
                </c:pt>
                <c:pt idx="13">
                  <c:v>1.2140177734229118</c:v>
                </c:pt>
                <c:pt idx="14">
                  <c:v>1.2432828581116613</c:v>
                </c:pt>
                <c:pt idx="15">
                  <c:v>0.92425063742696567</c:v>
                </c:pt>
                <c:pt idx="16">
                  <c:v>0.92154551361005477</c:v>
                </c:pt>
                <c:pt idx="17">
                  <c:v>0.91885617845364465</c:v>
                </c:pt>
                <c:pt idx="18">
                  <c:v>0.87208716615904047</c:v>
                </c:pt>
                <c:pt idx="19">
                  <c:v>0.79091974403720422</c:v>
                </c:pt>
                <c:pt idx="20">
                  <c:v>0.82937625047507657</c:v>
                </c:pt>
                <c:pt idx="21">
                  <c:v>0.86624543394561959</c:v>
                </c:pt>
                <c:pt idx="22">
                  <c:v>1.0575958189623522</c:v>
                </c:pt>
                <c:pt idx="23">
                  <c:v>1.2121708712868045</c:v>
                </c:pt>
                <c:pt idx="24">
                  <c:v>1.0600042682648343</c:v>
                </c:pt>
                <c:pt idx="25">
                  <c:v>0.94501064278485136</c:v>
                </c:pt>
                <c:pt idx="26">
                  <c:v>0.87713822052491253</c:v>
                </c:pt>
                <c:pt idx="27">
                  <c:v>0.80036460324001524</c:v>
                </c:pt>
                <c:pt idx="28">
                  <c:v>0.80415520017412356</c:v>
                </c:pt>
                <c:pt idx="29">
                  <c:v>0.84668552538489883</c:v>
                </c:pt>
                <c:pt idx="30">
                  <c:v>0.89596833215318505</c:v>
                </c:pt>
                <c:pt idx="31">
                  <c:v>0.97824139386600006</c:v>
                </c:pt>
                <c:pt idx="32">
                  <c:v>1.0164936806658971</c:v>
                </c:pt>
                <c:pt idx="33">
                  <c:v>0.78948713222229472</c:v>
                </c:pt>
                <c:pt idx="34">
                  <c:v>0.71576635677728728</c:v>
                </c:pt>
                <c:pt idx="35">
                  <c:v>0.83130403822201082</c:v>
                </c:pt>
                <c:pt idx="36">
                  <c:v>0.99893570676054599</c:v>
                </c:pt>
                <c:pt idx="37">
                  <c:v>1.0373563108667103</c:v>
                </c:pt>
                <c:pt idx="38">
                  <c:v>0.91572267081884584</c:v>
                </c:pt>
                <c:pt idx="39">
                  <c:v>1.0312059770078168</c:v>
                </c:pt>
                <c:pt idx="40">
                  <c:v>0.91391829117190837</c:v>
                </c:pt>
                <c:pt idx="41">
                  <c:v>0.79653943311779951</c:v>
                </c:pt>
                <c:pt idx="42">
                  <c:v>0.86392219417751293</c:v>
                </c:pt>
                <c:pt idx="43">
                  <c:v>0.7461607670040914</c:v>
                </c:pt>
                <c:pt idx="44">
                  <c:v>0.74544122913811772</c:v>
                </c:pt>
                <c:pt idx="45">
                  <c:v>0.78574412618300948</c:v>
                </c:pt>
                <c:pt idx="46">
                  <c:v>0.74832773922190854</c:v>
                </c:pt>
                <c:pt idx="47">
                  <c:v>0.55908092185358826</c:v>
                </c:pt>
                <c:pt idx="48">
                  <c:v>0.57563797928590688</c:v>
                </c:pt>
                <c:pt idx="49">
                  <c:v>0.65644592497668952</c:v>
                </c:pt>
                <c:pt idx="50">
                  <c:v>0.81943320230576588</c:v>
                </c:pt>
                <c:pt idx="51">
                  <c:v>0.70248054322387876</c:v>
                </c:pt>
                <c:pt idx="52">
                  <c:v>0.58369512944530755</c:v>
                </c:pt>
                <c:pt idx="53">
                  <c:v>0.62439436256366976</c:v>
                </c:pt>
                <c:pt idx="54">
                  <c:v>0.52016224653712184</c:v>
                </c:pt>
                <c:pt idx="55">
                  <c:v>0.60281778128467089</c:v>
                </c:pt>
                <c:pt idx="56">
                  <c:v>0.72068606548701275</c:v>
                </c:pt>
                <c:pt idx="57">
                  <c:v>0.83478991303038141</c:v>
                </c:pt>
                <c:pt idx="58">
                  <c:v>0.83390030300741314</c:v>
                </c:pt>
                <c:pt idx="59">
                  <c:v>0.95032653490065311</c:v>
                </c:pt>
                <c:pt idx="60">
                  <c:v>0.90365207372844603</c:v>
                </c:pt>
                <c:pt idx="61">
                  <c:v>0.66592296880338764</c:v>
                </c:pt>
                <c:pt idx="62">
                  <c:v>0.69952653769544804</c:v>
                </c:pt>
                <c:pt idx="63">
                  <c:v>0.85582171821919173</c:v>
                </c:pt>
                <c:pt idx="64">
                  <c:v>0.97541622988311671</c:v>
                </c:pt>
                <c:pt idx="65">
                  <c:v>1.0903050178697524</c:v>
                </c:pt>
                <c:pt idx="66">
                  <c:v>0.73332174678781137</c:v>
                </c:pt>
                <c:pt idx="67">
                  <c:v>0.65229296651793089</c:v>
                </c:pt>
                <c:pt idx="68">
                  <c:v>0.72620211817822145</c:v>
                </c:pt>
                <c:pt idx="69">
                  <c:v>0.87908677463679308</c:v>
                </c:pt>
                <c:pt idx="70">
                  <c:v>0.84168277826802962</c:v>
                </c:pt>
                <c:pt idx="71">
                  <c:v>0.76368184360975178</c:v>
                </c:pt>
                <c:pt idx="72">
                  <c:v>0.80907994079067458</c:v>
                </c:pt>
                <c:pt idx="73">
                  <c:v>1.0447864698063782</c:v>
                </c:pt>
                <c:pt idx="74">
                  <c:v>1.0096516241509068</c:v>
                </c:pt>
                <c:pt idx="75">
                  <c:v>0.85444356354871365</c:v>
                </c:pt>
                <c:pt idx="76">
                  <c:v>0.85444356354871365</c:v>
                </c:pt>
                <c:pt idx="77">
                  <c:v>0.70171243097302893</c:v>
                </c:pt>
                <c:pt idx="78">
                  <c:v>0.85764824048500299</c:v>
                </c:pt>
                <c:pt idx="79">
                  <c:v>0.86018985962375394</c:v>
                </c:pt>
                <c:pt idx="80">
                  <c:v>0.70951665404203301</c:v>
                </c:pt>
                <c:pt idx="81">
                  <c:v>0.52026860323842128</c:v>
                </c:pt>
                <c:pt idx="82">
                  <c:v>0.59544314118907049</c:v>
                </c:pt>
                <c:pt idx="83">
                  <c:v>0.82667621361954013</c:v>
                </c:pt>
                <c:pt idx="84">
                  <c:v>0.85168512807958618</c:v>
                </c:pt>
                <c:pt idx="85">
                  <c:v>0.7333614561452253</c:v>
                </c:pt>
                <c:pt idx="86">
                  <c:v>0.76589294871954039</c:v>
                </c:pt>
                <c:pt idx="87">
                  <c:v>0.72831373717469849</c:v>
                </c:pt>
                <c:pt idx="88">
                  <c:v>0.61331683130501202</c:v>
                </c:pt>
                <c:pt idx="89">
                  <c:v>0.53612506410368954</c:v>
                </c:pt>
                <c:pt idx="90">
                  <c:v>0.45773719479246583</c:v>
                </c:pt>
                <c:pt idx="91">
                  <c:v>0.2659723758565023</c:v>
                </c:pt>
                <c:pt idx="92">
                  <c:v>0.30337705128268094</c:v>
                </c:pt>
                <c:pt idx="93">
                  <c:v>0.30367245250106456</c:v>
                </c:pt>
                <c:pt idx="94">
                  <c:v>0.15183622625053228</c:v>
                </c:pt>
                <c:pt idx="95">
                  <c:v>-7.5477156030640827E-2</c:v>
                </c:pt>
                <c:pt idx="96">
                  <c:v>0.19334464228904633</c:v>
                </c:pt>
                <c:pt idx="97">
                  <c:v>0.27271095147668301</c:v>
                </c:pt>
                <c:pt idx="98">
                  <c:v>0.1636396219428097</c:v>
                </c:pt>
                <c:pt idx="99">
                  <c:v>0.20085226613112006</c:v>
                </c:pt>
                <c:pt idx="100">
                  <c:v>0.27670615774750063</c:v>
                </c:pt>
                <c:pt idx="101">
                  <c:v>0.39441364943155222</c:v>
                </c:pt>
                <c:pt idx="102">
                  <c:v>0.47515644517338418</c:v>
                </c:pt>
                <c:pt idx="103">
                  <c:v>0.71153057870337766</c:v>
                </c:pt>
                <c:pt idx="104">
                  <c:v>0.71324759335264831</c:v>
                </c:pt>
                <c:pt idx="105">
                  <c:v>0.7521294684245996</c:v>
                </c:pt>
                <c:pt idx="106">
                  <c:v>1.0272297482784405</c:v>
                </c:pt>
                <c:pt idx="107">
                  <c:v>1.3440791455784522</c:v>
                </c:pt>
                <c:pt idx="108">
                  <c:v>1.2636800992966311</c:v>
                </c:pt>
                <c:pt idx="109">
                  <c:v>1.2611602985004224</c:v>
                </c:pt>
                <c:pt idx="110">
                  <c:v>1.2928377329059013</c:v>
                </c:pt>
                <c:pt idx="111">
                  <c:v>1.3333360769922469</c:v>
                </c:pt>
                <c:pt idx="112">
                  <c:v>1.4524242750015373</c:v>
                </c:pt>
                <c:pt idx="113">
                  <c:v>1.6454298418802309</c:v>
                </c:pt>
                <c:pt idx="114">
                  <c:v>1.9901324268630316</c:v>
                </c:pt>
                <c:pt idx="115">
                  <c:v>2.0968493396175205</c:v>
                </c:pt>
                <c:pt idx="116">
                  <c:v>2.2068375191469065</c:v>
                </c:pt>
                <c:pt idx="117">
                  <c:v>2.4391362053729084</c:v>
                </c:pt>
                <c:pt idx="118">
                  <c:v>2.5477993603555649</c:v>
                </c:pt>
                <c:pt idx="119">
                  <c:v>2.4897452053274916</c:v>
                </c:pt>
                <c:pt idx="120">
                  <c:v>2.6739523662247304</c:v>
                </c:pt>
                <c:pt idx="121">
                  <c:v>2.7564452967268798</c:v>
                </c:pt>
                <c:pt idx="122">
                  <c:v>2.7133276046882755</c:v>
                </c:pt>
                <c:pt idx="123">
                  <c:v>2.9191708300569927</c:v>
                </c:pt>
                <c:pt idx="124">
                  <c:v>3.0415726253720323</c:v>
                </c:pt>
                <c:pt idx="125">
                  <c:v>2.7928445880371995</c:v>
                </c:pt>
                <c:pt idx="126">
                  <c:v>2.5469505616271122</c:v>
                </c:pt>
                <c:pt idx="127">
                  <c:v>2.5063322717148946</c:v>
                </c:pt>
                <c:pt idx="128">
                  <c:v>2.3469343014995321</c:v>
                </c:pt>
                <c:pt idx="129">
                  <c:v>1.9518595846435074</c:v>
                </c:pt>
                <c:pt idx="130">
                  <c:v>1.5611343142115974</c:v>
                </c:pt>
                <c:pt idx="131">
                  <c:v>1.4104919780884264</c:v>
                </c:pt>
                <c:pt idx="132">
                  <c:v>1.3243429891215774</c:v>
                </c:pt>
                <c:pt idx="133">
                  <c:v>1.0476469632246008</c:v>
                </c:pt>
                <c:pt idx="134">
                  <c:v>1.0416489844275225</c:v>
                </c:pt>
                <c:pt idx="135">
                  <c:v>1.0750992859569111</c:v>
                </c:pt>
                <c:pt idx="136">
                  <c:v>1.0318035308884996</c:v>
                </c:pt>
                <c:pt idx="137">
                  <c:v>1.183544651001335</c:v>
                </c:pt>
                <c:pt idx="138">
                  <c:v>1.2516290903148257</c:v>
                </c:pt>
                <c:pt idx="139">
                  <c:v>1.2434637560816406</c:v>
                </c:pt>
                <c:pt idx="140">
                  <c:v>1.2411503351400868</c:v>
                </c:pt>
                <c:pt idx="141">
                  <c:v>1.3967901587357334</c:v>
                </c:pt>
                <c:pt idx="142">
                  <c:v>1.6672747394884042</c:v>
                </c:pt>
                <c:pt idx="143">
                  <c:v>1.6626001374150801</c:v>
                </c:pt>
                <c:pt idx="144">
                  <c:v>1.6275457324111575</c:v>
                </c:pt>
                <c:pt idx="145">
                  <c:v>1.706632227987585</c:v>
                </c:pt>
                <c:pt idx="146">
                  <c:v>1.8462067957598851</c:v>
                </c:pt>
                <c:pt idx="147">
                  <c:v>1.8575222668880502</c:v>
                </c:pt>
                <c:pt idx="148">
                  <c:v>1.6545921039480842</c:v>
                </c:pt>
                <c:pt idx="149">
                  <c:v>1.664822770951456</c:v>
                </c:pt>
                <c:pt idx="150">
                  <c:v>1.7660929727381944</c:v>
                </c:pt>
                <c:pt idx="151">
                  <c:v>1.8207848545814538</c:v>
                </c:pt>
                <c:pt idx="152">
                  <c:v>1.7420959793162802</c:v>
                </c:pt>
                <c:pt idx="153">
                  <c:v>1.4948519564660372</c:v>
                </c:pt>
                <c:pt idx="154">
                  <c:v>1.3780174722208667</c:v>
                </c:pt>
                <c:pt idx="155">
                  <c:v>1.5487100200911013</c:v>
                </c:pt>
                <c:pt idx="156">
                  <c:v>1.5987647003441958</c:v>
                </c:pt>
                <c:pt idx="157">
                  <c:v>1.7644721393124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8E-45FE-8E27-E19F4F05C5AB}"/>
            </c:ext>
          </c:extLst>
        </c:ser>
        <c:ser>
          <c:idx val="1"/>
          <c:order val="1"/>
          <c:tx>
            <c:strRef>
              <c:f>'איור 3 נתונים'!$H$3</c:f>
              <c:strCache>
                <c:ptCount val="1"/>
                <c:pt idx="0">
                  <c:v>תקשורת (3.2%)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 נתונים'!$H$4:$H$237</c:f>
              <c:numCache>
                <c:formatCode>0.0</c:formatCode>
                <c:ptCount val="234"/>
                <c:pt idx="0">
                  <c:v>-0.52187803851283421</c:v>
                </c:pt>
                <c:pt idx="1">
                  <c:v>-0.60816312621189594</c:v>
                </c:pt>
                <c:pt idx="2">
                  <c:v>-0.7213048105737605</c:v>
                </c:pt>
                <c:pt idx="3">
                  <c:v>-0.71079383902042415</c:v>
                </c:pt>
                <c:pt idx="4">
                  <c:v>-0.77199553289883271</c:v>
                </c:pt>
                <c:pt idx="5">
                  <c:v>-0.69038015225706517</c:v>
                </c:pt>
                <c:pt idx="6">
                  <c:v>-0.64721935015733922</c:v>
                </c:pt>
                <c:pt idx="7">
                  <c:v>-0.61166717769815959</c:v>
                </c:pt>
                <c:pt idx="8">
                  <c:v>-0.63919478425966014</c:v>
                </c:pt>
                <c:pt idx="9">
                  <c:v>-0.64539391455618711</c:v>
                </c:pt>
                <c:pt idx="10">
                  <c:v>-0.55642700217936081</c:v>
                </c:pt>
                <c:pt idx="11">
                  <c:v>-0.39361385328185078</c:v>
                </c:pt>
                <c:pt idx="12">
                  <c:v>-0.3091555251764721</c:v>
                </c:pt>
                <c:pt idx="13">
                  <c:v>-0.35507815440875501</c:v>
                </c:pt>
                <c:pt idx="14">
                  <c:v>-0.2457358249094404</c:v>
                </c:pt>
                <c:pt idx="15">
                  <c:v>-0.2457358249094404</c:v>
                </c:pt>
                <c:pt idx="16">
                  <c:v>-0.17275903420989944</c:v>
                </c:pt>
                <c:pt idx="17">
                  <c:v>-0.1997272417898083</c:v>
                </c:pt>
                <c:pt idx="18">
                  <c:v>-0.1997272417898083</c:v>
                </c:pt>
                <c:pt idx="19">
                  <c:v>-0.33898859311107687</c:v>
                </c:pt>
                <c:pt idx="20">
                  <c:v>-0.34590672766436253</c:v>
                </c:pt>
                <c:pt idx="21">
                  <c:v>-0.33937033702223685</c:v>
                </c:pt>
                <c:pt idx="22">
                  <c:v>-0.33937033702223685</c:v>
                </c:pt>
                <c:pt idx="23">
                  <c:v>-0.33244441177688683</c:v>
                </c:pt>
                <c:pt idx="24">
                  <c:v>-0.25982261605677331</c:v>
                </c:pt>
                <c:pt idx="25">
                  <c:v>-0.25384380343856872</c:v>
                </c:pt>
                <c:pt idx="26">
                  <c:v>-0.28528568096373946</c:v>
                </c:pt>
                <c:pt idx="27">
                  <c:v>-0.29426907454235979</c:v>
                </c:pt>
                <c:pt idx="28">
                  <c:v>-0.29876077133166945</c:v>
                </c:pt>
                <c:pt idx="29">
                  <c:v>-0.29385317669149819</c:v>
                </c:pt>
                <c:pt idx="30">
                  <c:v>-0.29385317669149819</c:v>
                </c:pt>
                <c:pt idx="31">
                  <c:v>-0.26507304541184468</c:v>
                </c:pt>
                <c:pt idx="32">
                  <c:v>-0.26460995629113687</c:v>
                </c:pt>
                <c:pt idx="33">
                  <c:v>-0.29702619474080594</c:v>
                </c:pt>
                <c:pt idx="34">
                  <c:v>-0.30165708594790092</c:v>
                </c:pt>
                <c:pt idx="35">
                  <c:v>-0.3067014495842002</c:v>
                </c:pt>
                <c:pt idx="36">
                  <c:v>-0.30630765610334038</c:v>
                </c:pt>
                <c:pt idx="37">
                  <c:v>-0.23313124159494852</c:v>
                </c:pt>
                <c:pt idx="38">
                  <c:v>-0.20130385079038818</c:v>
                </c:pt>
                <c:pt idx="39">
                  <c:v>-0.20172989068624078</c:v>
                </c:pt>
                <c:pt idx="40">
                  <c:v>-0.20194358760434078</c:v>
                </c:pt>
                <c:pt idx="41">
                  <c:v>-0.20194358760434078</c:v>
                </c:pt>
                <c:pt idx="42">
                  <c:v>-0.19232722628984897</c:v>
                </c:pt>
                <c:pt idx="43">
                  <c:v>-0.13754310728607244</c:v>
                </c:pt>
                <c:pt idx="44">
                  <c:v>-0.14260970062055356</c:v>
                </c:pt>
                <c:pt idx="45">
                  <c:v>-0.12883404590769681</c:v>
                </c:pt>
                <c:pt idx="46">
                  <c:v>-0.1289748481436612</c:v>
                </c:pt>
                <c:pt idx="47">
                  <c:v>-0.1289748481436612</c:v>
                </c:pt>
                <c:pt idx="48">
                  <c:v>-0.11355681355075638</c:v>
                </c:pt>
                <c:pt idx="49">
                  <c:v>-0.14633958280845488</c:v>
                </c:pt>
                <c:pt idx="50">
                  <c:v>-0.15799264980716404</c:v>
                </c:pt>
                <c:pt idx="51">
                  <c:v>-0.15357489424877585</c:v>
                </c:pt>
                <c:pt idx="52">
                  <c:v>-0.17279368132030798</c:v>
                </c:pt>
                <c:pt idx="53">
                  <c:v>-0.17669095612955815</c:v>
                </c:pt>
                <c:pt idx="54">
                  <c:v>-0.192728414415412</c:v>
                </c:pt>
                <c:pt idx="55">
                  <c:v>-0.24977355807713364</c:v>
                </c:pt>
                <c:pt idx="56">
                  <c:v>-0.24551665488621072</c:v>
                </c:pt>
                <c:pt idx="57">
                  <c:v>-0.23299562972207913</c:v>
                </c:pt>
                <c:pt idx="58">
                  <c:v>-0.24072199759627808</c:v>
                </c:pt>
                <c:pt idx="59">
                  <c:v>-0.24863052825531959</c:v>
                </c:pt>
                <c:pt idx="60">
                  <c:v>-0.24612931355358075</c:v>
                </c:pt>
                <c:pt idx="61">
                  <c:v>-0.23405186063644109</c:v>
                </c:pt>
                <c:pt idx="62">
                  <c:v>-0.2307308206349071</c:v>
                </c:pt>
                <c:pt idx="63">
                  <c:v>-0.23096991993090102</c:v>
                </c:pt>
                <c:pt idx="64">
                  <c:v>-0.20795025171321163</c:v>
                </c:pt>
                <c:pt idx="65">
                  <c:v>-0.22449416731371322</c:v>
                </c:pt>
                <c:pt idx="66">
                  <c:v>-0.21678331782401009</c:v>
                </c:pt>
                <c:pt idx="67">
                  <c:v>-0.17183439352524568</c:v>
                </c:pt>
                <c:pt idx="68">
                  <c:v>-0.17201876519211831</c:v>
                </c:pt>
                <c:pt idx="69">
                  <c:v>-0.17220353293131452</c:v>
                </c:pt>
                <c:pt idx="70">
                  <c:v>-0.16433289731925707</c:v>
                </c:pt>
                <c:pt idx="71">
                  <c:v>-0.16046506316293674</c:v>
                </c:pt>
                <c:pt idx="72">
                  <c:v>-0.14348470929793725</c:v>
                </c:pt>
                <c:pt idx="73">
                  <c:v>-0.13451340211356463</c:v>
                </c:pt>
                <c:pt idx="74">
                  <c:v>-0.13408853312637078</c:v>
                </c:pt>
                <c:pt idx="75">
                  <c:v>-0.14372663201278454</c:v>
                </c:pt>
                <c:pt idx="76">
                  <c:v>-0.15357786726887532</c:v>
                </c:pt>
                <c:pt idx="77">
                  <c:v>-0.13280263396579339</c:v>
                </c:pt>
                <c:pt idx="78">
                  <c:v>-0.13280263396579339</c:v>
                </c:pt>
                <c:pt idx="79">
                  <c:v>-0.11702963721563574</c:v>
                </c:pt>
                <c:pt idx="80">
                  <c:v>-0.11679328848434811</c:v>
                </c:pt>
                <c:pt idx="81">
                  <c:v>-0.12995704026157393</c:v>
                </c:pt>
                <c:pt idx="82">
                  <c:v>-0.13644255405065084</c:v>
                </c:pt>
                <c:pt idx="83">
                  <c:v>-0.14630037816077152</c:v>
                </c:pt>
                <c:pt idx="84">
                  <c:v>-0.13507170997156176</c:v>
                </c:pt>
                <c:pt idx="85">
                  <c:v>-0.13646420182693952</c:v>
                </c:pt>
                <c:pt idx="86">
                  <c:v>-0.12649019120787341</c:v>
                </c:pt>
                <c:pt idx="87">
                  <c:v>-0.11671652946712836</c:v>
                </c:pt>
                <c:pt idx="88">
                  <c:v>-0.10675022239688019</c:v>
                </c:pt>
                <c:pt idx="89">
                  <c:v>-0.10319927944812771</c:v>
                </c:pt>
                <c:pt idx="90">
                  <c:v>-0.11007923141133637</c:v>
                </c:pt>
                <c:pt idx="91">
                  <c:v>-0.11781647581812757</c:v>
                </c:pt>
                <c:pt idx="92">
                  <c:v>-0.11100232769151464</c:v>
                </c:pt>
                <c:pt idx="93">
                  <c:v>-9.7638770327178839E-2</c:v>
                </c:pt>
                <c:pt idx="94">
                  <c:v>-0.10844287920021287</c:v>
                </c:pt>
                <c:pt idx="95">
                  <c:v>-0.11592938164756701</c:v>
                </c:pt>
                <c:pt idx="96">
                  <c:v>-0.10478138623142629</c:v>
                </c:pt>
                <c:pt idx="97">
                  <c:v>-9.7921517556323723E-2</c:v>
                </c:pt>
                <c:pt idx="98">
                  <c:v>-0.10659456996429023</c:v>
                </c:pt>
                <c:pt idx="99">
                  <c:v>-0.13786659355824468</c:v>
                </c:pt>
                <c:pt idx="100">
                  <c:v>-0.14071981327266708</c:v>
                </c:pt>
                <c:pt idx="101">
                  <c:v>-0.15226127070118067</c:v>
                </c:pt>
                <c:pt idx="102">
                  <c:v>-0.14071981327266708</c:v>
                </c:pt>
                <c:pt idx="103">
                  <c:v>-0.13714167128552451</c:v>
                </c:pt>
                <c:pt idx="104">
                  <c:v>-0.1458568465979844</c:v>
                </c:pt>
                <c:pt idx="105">
                  <c:v>-0.14290387396611792</c:v>
                </c:pt>
                <c:pt idx="106">
                  <c:v>-0.1221504980820793</c:v>
                </c:pt>
                <c:pt idx="107">
                  <c:v>-0.10404228592059793</c:v>
                </c:pt>
                <c:pt idx="108">
                  <c:v>-9.6690156582858636E-2</c:v>
                </c:pt>
                <c:pt idx="109">
                  <c:v>-8.5670922243143849E-2</c:v>
                </c:pt>
                <c:pt idx="110">
                  <c:v>-9.1768475058824767E-2</c:v>
                </c:pt>
                <c:pt idx="111">
                  <c:v>-8.9922948971125266E-2</c:v>
                </c:pt>
                <c:pt idx="112">
                  <c:v>-8.1015398214405038E-2</c:v>
                </c:pt>
                <c:pt idx="113">
                  <c:v>-7.8178552627712325E-2</c:v>
                </c:pt>
                <c:pt idx="114">
                  <c:v>-9.0017109127116385E-2</c:v>
                </c:pt>
                <c:pt idx="115">
                  <c:v>-9.9855304264029304E-2</c:v>
                </c:pt>
                <c:pt idx="116">
                  <c:v>-9.7034315870358739E-2</c:v>
                </c:pt>
                <c:pt idx="117">
                  <c:v>-0.10309896061225636</c:v>
                </c:pt>
                <c:pt idx="118">
                  <c:v>-0.10601909346630937</c:v>
                </c:pt>
                <c:pt idx="119">
                  <c:v>-0.10601909346630937</c:v>
                </c:pt>
                <c:pt idx="120">
                  <c:v>-0.11252571509696543</c:v>
                </c:pt>
                <c:pt idx="121">
                  <c:v>-0.11183221326124392</c:v>
                </c:pt>
                <c:pt idx="122">
                  <c:v>-8.9671151485488487E-2</c:v>
                </c:pt>
                <c:pt idx="123">
                  <c:v>-5.4886763743799437E-2</c:v>
                </c:pt>
                <c:pt idx="124">
                  <c:v>-6.9809113904536188E-2</c:v>
                </c:pt>
                <c:pt idx="125">
                  <c:v>-7.6818091583424813E-2</c:v>
                </c:pt>
                <c:pt idx="126">
                  <c:v>-0.11262157074141563</c:v>
                </c:pt>
                <c:pt idx="127">
                  <c:v>-8.1323654079707444E-2</c:v>
                </c:pt>
                <c:pt idx="128">
                  <c:v>-7.3768852782614219E-2</c:v>
                </c:pt>
                <c:pt idx="129">
                  <c:v>-6.5967544819155136E-2</c:v>
                </c:pt>
                <c:pt idx="130">
                  <c:v>-6.2288518904569046E-2</c:v>
                </c:pt>
                <c:pt idx="131">
                  <c:v>-8.0683648477497913E-2</c:v>
                </c:pt>
                <c:pt idx="132">
                  <c:v>-0.10248578167897937</c:v>
                </c:pt>
                <c:pt idx="133">
                  <c:v>-9.922608410712272E-2</c:v>
                </c:pt>
                <c:pt idx="134">
                  <c:v>-0.11002824965029796</c:v>
                </c:pt>
                <c:pt idx="135">
                  <c:v>-0.1065761644113541</c:v>
                </c:pt>
                <c:pt idx="136">
                  <c:v>-0.10679256271472751</c:v>
                </c:pt>
                <c:pt idx="137">
                  <c:v>-9.9731308567953134E-2</c:v>
                </c:pt>
                <c:pt idx="138">
                  <c:v>-5.9831169156917823E-2</c:v>
                </c:pt>
                <c:pt idx="139">
                  <c:v>-7.8772034367013202E-2</c:v>
                </c:pt>
                <c:pt idx="140">
                  <c:v>-8.2437832503140226E-2</c:v>
                </c:pt>
                <c:pt idx="141">
                  <c:v>-8.2437832503140226E-2</c:v>
                </c:pt>
                <c:pt idx="142">
                  <c:v>-8.609606449244378E-2</c:v>
                </c:pt>
                <c:pt idx="143">
                  <c:v>-6.3966284971316206E-2</c:v>
                </c:pt>
                <c:pt idx="144">
                  <c:v>-4.8419264689045921E-2</c:v>
                </c:pt>
                <c:pt idx="145">
                  <c:v>-1.6757075423587963E-2</c:v>
                </c:pt>
                <c:pt idx="146">
                  <c:v>-2.6034485349120663E-2</c:v>
                </c:pt>
                <c:pt idx="147">
                  <c:v>-3.2189751826612399E-2</c:v>
                </c:pt>
                <c:pt idx="148">
                  <c:v>-3.8242748288624756E-2</c:v>
                </c:pt>
                <c:pt idx="149">
                  <c:v>-2.5521852047721307E-2</c:v>
                </c:pt>
                <c:pt idx="150">
                  <c:v>-3.1702389418933899E-2</c:v>
                </c:pt>
                <c:pt idx="151">
                  <c:v>1.0983175618761538E-3</c:v>
                </c:pt>
                <c:pt idx="152">
                  <c:v>-1.7989853113007076E-2</c:v>
                </c:pt>
                <c:pt idx="153">
                  <c:v>4.2796793410234757E-3</c:v>
                </c:pt>
                <c:pt idx="154">
                  <c:v>-2.435257667130172E-2</c:v>
                </c:pt>
                <c:pt idx="155">
                  <c:v>-4.3551607893927549E-2</c:v>
                </c:pt>
                <c:pt idx="156">
                  <c:v>-5.078181192572967E-2</c:v>
                </c:pt>
                <c:pt idx="157">
                  <c:v>-7.24888826048104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8E-45FE-8E27-E19F4F05C5AB}"/>
            </c:ext>
          </c:extLst>
        </c:ser>
        <c:ser>
          <c:idx val="4"/>
          <c:order val="2"/>
          <c:tx>
            <c:strRef>
              <c:f>'איור 3 נתונים'!$I$3</c:f>
              <c:strCache>
                <c:ptCount val="1"/>
                <c:pt idx="0">
                  <c:v>ירקות ופירות (4.2%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 נתונים'!$I$4:$I$237</c:f>
              <c:numCache>
                <c:formatCode>0.0</c:formatCode>
                <c:ptCount val="234"/>
                <c:pt idx="0">
                  <c:v>0.30601716560540865</c:v>
                </c:pt>
                <c:pt idx="1">
                  <c:v>0.18914372821092143</c:v>
                </c:pt>
                <c:pt idx="2">
                  <c:v>0.1194125825675011</c:v>
                </c:pt>
                <c:pt idx="3">
                  <c:v>0.23282849541942832</c:v>
                </c:pt>
                <c:pt idx="4">
                  <c:v>5.0064670374252628E-2</c:v>
                </c:pt>
                <c:pt idx="5">
                  <c:v>0.34043809354527971</c:v>
                </c:pt>
                <c:pt idx="6">
                  <c:v>0.43637294966208884</c:v>
                </c:pt>
                <c:pt idx="7">
                  <c:v>-4.0320698085903842E-2</c:v>
                </c:pt>
                <c:pt idx="8">
                  <c:v>-0.16915830005064025</c:v>
                </c:pt>
                <c:pt idx="9">
                  <c:v>0.2005590360349109</c:v>
                </c:pt>
                <c:pt idx="10">
                  <c:v>0.38643703883061498</c:v>
                </c:pt>
                <c:pt idx="11">
                  <c:v>0.54704939657371399</c:v>
                </c:pt>
                <c:pt idx="12">
                  <c:v>0.26683187482791482</c:v>
                </c:pt>
                <c:pt idx="13">
                  <c:v>9.0015481617803844E-2</c:v>
                </c:pt>
                <c:pt idx="14">
                  <c:v>0.18534663914023364</c:v>
                </c:pt>
                <c:pt idx="15">
                  <c:v>-9.8465600131971559E-4</c:v>
                </c:pt>
                <c:pt idx="16">
                  <c:v>6.9857025228628935E-3</c:v>
                </c:pt>
                <c:pt idx="17">
                  <c:v>-0.10486898142975118</c:v>
                </c:pt>
                <c:pt idx="18">
                  <c:v>-0.16342691579058835</c:v>
                </c:pt>
                <c:pt idx="19">
                  <c:v>0.12668464035981847</c:v>
                </c:pt>
                <c:pt idx="20">
                  <c:v>-1.9697371242914943E-2</c:v>
                </c:pt>
                <c:pt idx="21">
                  <c:v>-0.21854875724886089</c:v>
                </c:pt>
                <c:pt idx="22">
                  <c:v>-0.15923232773643597</c:v>
                </c:pt>
                <c:pt idx="23">
                  <c:v>-0.42535273724071698</c:v>
                </c:pt>
                <c:pt idx="24">
                  <c:v>-0.48476267259945932</c:v>
                </c:pt>
                <c:pt idx="25">
                  <c:v>-0.33396513219566248</c:v>
                </c:pt>
                <c:pt idx="26">
                  <c:v>-0.37039450775901489</c:v>
                </c:pt>
                <c:pt idx="27">
                  <c:v>-4.1397332432286348E-3</c:v>
                </c:pt>
                <c:pt idx="28">
                  <c:v>0.17729409532195525</c:v>
                </c:pt>
                <c:pt idx="29">
                  <c:v>9.6572191762441209E-2</c:v>
                </c:pt>
                <c:pt idx="30">
                  <c:v>6.9297174674122081E-2</c:v>
                </c:pt>
                <c:pt idx="31">
                  <c:v>-0.1685070954003805</c:v>
                </c:pt>
                <c:pt idx="32">
                  <c:v>0.28450103237236107</c:v>
                </c:pt>
                <c:pt idx="33">
                  <c:v>0.46015388394852846</c:v>
                </c:pt>
                <c:pt idx="34">
                  <c:v>0.46767360021581633</c:v>
                </c:pt>
                <c:pt idx="35">
                  <c:v>0.43818005479177297</c:v>
                </c:pt>
                <c:pt idx="36">
                  <c:v>0.49110129368803979</c:v>
                </c:pt>
                <c:pt idx="37">
                  <c:v>0.37207133976981427</c:v>
                </c:pt>
                <c:pt idx="38">
                  <c:v>0.26999093199616675</c:v>
                </c:pt>
                <c:pt idx="39">
                  <c:v>-6.0532418088979703E-2</c:v>
                </c:pt>
                <c:pt idx="40">
                  <c:v>-5.8445825511642784E-2</c:v>
                </c:pt>
                <c:pt idx="41">
                  <c:v>-3.9859359081961761E-2</c:v>
                </c:pt>
                <c:pt idx="42">
                  <c:v>0.15369169644072195</c:v>
                </c:pt>
                <c:pt idx="43">
                  <c:v>0.25833057011182492</c:v>
                </c:pt>
                <c:pt idx="44">
                  <c:v>-0.13937037564060786</c:v>
                </c:pt>
                <c:pt idx="45">
                  <c:v>-0.24155172333124811</c:v>
                </c:pt>
                <c:pt idx="46">
                  <c:v>-0.34496216840608807</c:v>
                </c:pt>
                <c:pt idx="47">
                  <c:v>-8.6036315465823673E-2</c:v>
                </c:pt>
                <c:pt idx="48">
                  <c:v>-9.5217767698696262E-2</c:v>
                </c:pt>
                <c:pt idx="49">
                  <c:v>0.16442251818674997</c:v>
                </c:pt>
                <c:pt idx="50">
                  <c:v>0.33166571061885791</c:v>
                </c:pt>
                <c:pt idx="51">
                  <c:v>0.41373969956725898</c:v>
                </c:pt>
                <c:pt idx="52">
                  <c:v>0.28836358988597344</c:v>
                </c:pt>
                <c:pt idx="53">
                  <c:v>0.11009403287233893</c:v>
                </c:pt>
                <c:pt idx="54">
                  <c:v>-0.13535994188610181</c:v>
                </c:pt>
                <c:pt idx="55">
                  <c:v>-0.10284622856786615</c:v>
                </c:pt>
                <c:pt idx="56">
                  <c:v>0.1149435793483186</c:v>
                </c:pt>
                <c:pt idx="57">
                  <c:v>7.9407038743167374E-2</c:v>
                </c:pt>
                <c:pt idx="58">
                  <c:v>2.0415889084061174E-2</c:v>
                </c:pt>
                <c:pt idx="59">
                  <c:v>-0.17008482140154757</c:v>
                </c:pt>
                <c:pt idx="60">
                  <c:v>-0.17485421342693239</c:v>
                </c:pt>
                <c:pt idx="61">
                  <c:v>-0.25087064315843743</c:v>
                </c:pt>
                <c:pt idx="62">
                  <c:v>-0.3582727682203064</c:v>
                </c:pt>
                <c:pt idx="63">
                  <c:v>-0.29898636923738797</c:v>
                </c:pt>
                <c:pt idx="64">
                  <c:v>-4.6331411097862284E-2</c:v>
                </c:pt>
                <c:pt idx="65">
                  <c:v>0.38659078189388985</c:v>
                </c:pt>
                <c:pt idx="66">
                  <c:v>0.4811039555028685</c:v>
                </c:pt>
                <c:pt idx="67">
                  <c:v>0.31140564548738631</c:v>
                </c:pt>
                <c:pt idx="68">
                  <c:v>0.2528204584117873</c:v>
                </c:pt>
                <c:pt idx="69">
                  <c:v>0.21296939934846745</c:v>
                </c:pt>
                <c:pt idx="70">
                  <c:v>0.42103899491013125</c:v>
                </c:pt>
                <c:pt idx="71">
                  <c:v>0.57055549628800362</c:v>
                </c:pt>
                <c:pt idx="72">
                  <c:v>0.79602457034530316</c:v>
                </c:pt>
                <c:pt idx="73">
                  <c:v>0.81014111126572053</c:v>
                </c:pt>
                <c:pt idx="74">
                  <c:v>0.96600630005711496</c:v>
                </c:pt>
                <c:pt idx="75">
                  <c:v>0.78760193540280499</c:v>
                </c:pt>
                <c:pt idx="76">
                  <c:v>0.59187140429214491</c:v>
                </c:pt>
                <c:pt idx="77">
                  <c:v>-1.3287758902595131E-2</c:v>
                </c:pt>
                <c:pt idx="78">
                  <c:v>-0.28608908790284071</c:v>
                </c:pt>
                <c:pt idx="79">
                  <c:v>-3.7666052561014053E-2</c:v>
                </c:pt>
                <c:pt idx="80">
                  <c:v>1.568335340250555E-2</c:v>
                </c:pt>
                <c:pt idx="81">
                  <c:v>9.2450539932262599E-2</c:v>
                </c:pt>
                <c:pt idx="82">
                  <c:v>5.0678615712316565E-3</c:v>
                </c:pt>
                <c:pt idx="83">
                  <c:v>-0.12948337861485953</c:v>
                </c:pt>
                <c:pt idx="84">
                  <c:v>-0.15194434253520622</c:v>
                </c:pt>
                <c:pt idx="85">
                  <c:v>-0.19454537801389177</c:v>
                </c:pt>
                <c:pt idx="86">
                  <c:v>-0.19929253035750177</c:v>
                </c:pt>
                <c:pt idx="87">
                  <c:v>2.823306679583627E-2</c:v>
                </c:pt>
                <c:pt idx="88">
                  <c:v>-0.11168671901321872</c:v>
                </c:pt>
                <c:pt idx="89">
                  <c:v>4.234955070057355E-2</c:v>
                </c:pt>
                <c:pt idx="90">
                  <c:v>0.26675320005126762</c:v>
                </c:pt>
                <c:pt idx="91">
                  <c:v>0.10018419594100451</c:v>
                </c:pt>
                <c:pt idx="92">
                  <c:v>0.1015303022938753</c:v>
                </c:pt>
                <c:pt idx="93">
                  <c:v>0.13222372364253465</c:v>
                </c:pt>
                <c:pt idx="94">
                  <c:v>0.17654937076507124</c:v>
                </c:pt>
                <c:pt idx="95">
                  <c:v>0.2251809253405479</c:v>
                </c:pt>
                <c:pt idx="96">
                  <c:v>-2.3657531940786271E-2</c:v>
                </c:pt>
                <c:pt idx="97">
                  <c:v>-4.3844633268075535E-2</c:v>
                </c:pt>
                <c:pt idx="98">
                  <c:v>-0.10946718150283667</c:v>
                </c:pt>
                <c:pt idx="99">
                  <c:v>-0.19958782092989469</c:v>
                </c:pt>
                <c:pt idx="100">
                  <c:v>-5.1175128223402797E-2</c:v>
                </c:pt>
                <c:pt idx="101">
                  <c:v>0.14802377517891993</c:v>
                </c:pt>
                <c:pt idx="102">
                  <c:v>9.2234735224703782E-2</c:v>
                </c:pt>
                <c:pt idx="103">
                  <c:v>0.18702404429266659</c:v>
                </c:pt>
                <c:pt idx="104">
                  <c:v>0.23729028179245507</c:v>
                </c:pt>
                <c:pt idx="105">
                  <c:v>1.0081393746392565E-2</c:v>
                </c:pt>
                <c:pt idx="106">
                  <c:v>-0.11866912108580011</c:v>
                </c:pt>
                <c:pt idx="107">
                  <c:v>-0.11036998702726956</c:v>
                </c:pt>
                <c:pt idx="108">
                  <c:v>9.2553075238693744E-2</c:v>
                </c:pt>
                <c:pt idx="109">
                  <c:v>0.25915346928298216</c:v>
                </c:pt>
                <c:pt idx="110">
                  <c:v>0.23077154893931182</c:v>
                </c:pt>
                <c:pt idx="111">
                  <c:v>0.22248883395426086</c:v>
                </c:pt>
                <c:pt idx="112">
                  <c:v>0.25165235621227489</c:v>
                </c:pt>
                <c:pt idx="113">
                  <c:v>-0.10551516304717279</c:v>
                </c:pt>
                <c:pt idx="114">
                  <c:v>1.54363355126698E-2</c:v>
                </c:pt>
                <c:pt idx="115">
                  <c:v>-9.4305041145060081E-2</c:v>
                </c:pt>
                <c:pt idx="116">
                  <c:v>-0.15754839927738215</c:v>
                </c:pt>
                <c:pt idx="117">
                  <c:v>9.5077887184278564E-2</c:v>
                </c:pt>
                <c:pt idx="118">
                  <c:v>0.17100628089429237</c:v>
                </c:pt>
                <c:pt idx="119">
                  <c:v>0.15508705888627403</c:v>
                </c:pt>
                <c:pt idx="120">
                  <c:v>4.9679352981742898E-2</c:v>
                </c:pt>
                <c:pt idx="121">
                  <c:v>-1.21630300609364E-2</c:v>
                </c:pt>
                <c:pt idx="122">
                  <c:v>3.3478785966427428E-2</c:v>
                </c:pt>
                <c:pt idx="123">
                  <c:v>5.9118013817981638E-2</c:v>
                </c:pt>
                <c:pt idx="124">
                  <c:v>-7.5081551080493428E-2</c:v>
                </c:pt>
                <c:pt idx="125">
                  <c:v>0.22724767147898733</c:v>
                </c:pt>
                <c:pt idx="126">
                  <c:v>0.31237507727464636</c:v>
                </c:pt>
                <c:pt idx="127">
                  <c:v>0.30708173939996075</c:v>
                </c:pt>
                <c:pt idx="128">
                  <c:v>0.34698028889398735</c:v>
                </c:pt>
                <c:pt idx="129">
                  <c:v>0.34491867775714974</c:v>
                </c:pt>
                <c:pt idx="130">
                  <c:v>0.48943637114818045</c:v>
                </c:pt>
                <c:pt idx="131">
                  <c:v>0.67974304187152346</c:v>
                </c:pt>
                <c:pt idx="132">
                  <c:v>0.67670756282801658</c:v>
                </c:pt>
                <c:pt idx="133">
                  <c:v>0.68337374975201592</c:v>
                </c:pt>
                <c:pt idx="134">
                  <c:v>0.61364832681571579</c:v>
                </c:pt>
                <c:pt idx="135">
                  <c:v>0.35203783224404384</c:v>
                </c:pt>
                <c:pt idx="136">
                  <c:v>0.36791705612947212</c:v>
                </c:pt>
                <c:pt idx="137">
                  <c:v>0.45753753540619735</c:v>
                </c:pt>
                <c:pt idx="138">
                  <c:v>0.43558493281650862</c:v>
                </c:pt>
                <c:pt idx="139">
                  <c:v>0.79915349112746448</c:v>
                </c:pt>
                <c:pt idx="140">
                  <c:v>0.77917199052651587</c:v>
                </c:pt>
                <c:pt idx="141">
                  <c:v>0.6069083555973086</c:v>
                </c:pt>
                <c:pt idx="142">
                  <c:v>0.35915572753468022</c:v>
                </c:pt>
                <c:pt idx="143">
                  <c:v>7.3178328532960038E-2</c:v>
                </c:pt>
                <c:pt idx="144">
                  <c:v>9.0012810504254789E-2</c:v>
                </c:pt>
                <c:pt idx="145">
                  <c:v>-6.4803369745571437E-2</c:v>
                </c:pt>
                <c:pt idx="146">
                  <c:v>8.089344638528477E-2</c:v>
                </c:pt>
                <c:pt idx="147">
                  <c:v>0.1461512886028446</c:v>
                </c:pt>
                <c:pt idx="148">
                  <c:v>9.1861346283179005E-2</c:v>
                </c:pt>
                <c:pt idx="149">
                  <c:v>0.15947271893109963</c:v>
                </c:pt>
                <c:pt idx="150">
                  <c:v>-1.8539218120839088E-2</c:v>
                </c:pt>
                <c:pt idx="151">
                  <c:v>-0.28679028238835297</c:v>
                </c:pt>
                <c:pt idx="152">
                  <c:v>-0.41571163413833023</c:v>
                </c:pt>
                <c:pt idx="153">
                  <c:v>-0.25932485802380945</c:v>
                </c:pt>
                <c:pt idx="154">
                  <c:v>-0.15265273526746392</c:v>
                </c:pt>
                <c:pt idx="155">
                  <c:v>6.8824329020906905E-2</c:v>
                </c:pt>
                <c:pt idx="156">
                  <c:v>0.1015131840034651</c:v>
                </c:pt>
                <c:pt idx="157">
                  <c:v>0.13363866165074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8E-45FE-8E27-E19F4F05C5AB}"/>
            </c:ext>
          </c:extLst>
        </c:ser>
        <c:ser>
          <c:idx val="3"/>
          <c:order val="3"/>
          <c:tx>
            <c:strRef>
              <c:f>'איור 3 נתונים'!$J$3</c:f>
              <c:strCache>
                <c:ptCount val="1"/>
                <c:pt idx="0">
                  <c:v>שאר הלא סחירים (50.8%)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 נתונים'!$J$4:$J$237</c:f>
              <c:numCache>
                <c:formatCode>0.0</c:formatCode>
                <c:ptCount val="2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4316551636870574</c:v>
                </c:pt>
                <c:pt idx="13">
                  <c:v>1.4067973674771703</c:v>
                </c:pt>
                <c:pt idx="14">
                  <c:v>1.3135383936212905</c:v>
                </c:pt>
                <c:pt idx="15">
                  <c:v>1.380297077751983</c:v>
                </c:pt>
                <c:pt idx="16">
                  <c:v>1.241631678169145</c:v>
                </c:pt>
                <c:pt idx="17">
                  <c:v>0.81818771665617362</c:v>
                </c:pt>
                <c:pt idx="18">
                  <c:v>0.59041505965866081</c:v>
                </c:pt>
                <c:pt idx="19">
                  <c:v>0.58131562999396147</c:v>
                </c:pt>
                <c:pt idx="20">
                  <c:v>0.38395103444828366</c:v>
                </c:pt>
                <c:pt idx="21">
                  <c:v>0.31836363081879482</c:v>
                </c:pt>
                <c:pt idx="22">
                  <c:v>0.33886820729992168</c:v>
                </c:pt>
                <c:pt idx="23">
                  <c:v>0.24869846801552836</c:v>
                </c:pt>
                <c:pt idx="24">
                  <c:v>0.13328255108635989</c:v>
                </c:pt>
                <c:pt idx="25">
                  <c:v>-0.37330259808508748</c:v>
                </c:pt>
                <c:pt idx="26">
                  <c:v>-0.34094636794803607</c:v>
                </c:pt>
                <c:pt idx="27">
                  <c:v>-0.28434843139593224</c:v>
                </c:pt>
                <c:pt idx="28">
                  <c:v>-0.27034278694555258</c:v>
                </c:pt>
                <c:pt idx="29">
                  <c:v>-0.15736310163786393</c:v>
                </c:pt>
                <c:pt idx="30">
                  <c:v>-0.16488740967224694</c:v>
                </c:pt>
                <c:pt idx="31">
                  <c:v>-0.17929670150958543</c:v>
                </c:pt>
                <c:pt idx="32">
                  <c:v>-0.29078113574110931</c:v>
                </c:pt>
                <c:pt idx="33">
                  <c:v>-0.33550564193325211</c:v>
                </c:pt>
                <c:pt idx="34">
                  <c:v>-0.44015721634778449</c:v>
                </c:pt>
                <c:pt idx="35">
                  <c:v>-0.45699777423555282</c:v>
                </c:pt>
                <c:pt idx="36">
                  <c:v>-0.48323743913284306</c:v>
                </c:pt>
                <c:pt idx="37">
                  <c:v>-7.6577361495189344E-2</c:v>
                </c:pt>
                <c:pt idx="38">
                  <c:v>-0.19816982997796304</c:v>
                </c:pt>
                <c:pt idx="39">
                  <c:v>-0.1388738759619359</c:v>
                </c:pt>
                <c:pt idx="40">
                  <c:v>-0.18173716362606945</c:v>
                </c:pt>
                <c:pt idx="41">
                  <c:v>-0.21939610576285684</c:v>
                </c:pt>
                <c:pt idx="42">
                  <c:v>-4.8695581768050944E-3</c:v>
                </c:pt>
                <c:pt idx="43">
                  <c:v>-4.5156580965097781E-2</c:v>
                </c:pt>
                <c:pt idx="44">
                  <c:v>8.0116577778713866E-2</c:v>
                </c:pt>
                <c:pt idx="45">
                  <c:v>8.1266828068752822E-2</c:v>
                </c:pt>
                <c:pt idx="46">
                  <c:v>0.16488180025417129</c:v>
                </c:pt>
                <c:pt idx="47">
                  <c:v>0.24506773631995299</c:v>
                </c:pt>
                <c:pt idx="48">
                  <c:v>0.47163817457249352</c:v>
                </c:pt>
                <c:pt idx="49">
                  <c:v>0.6416564948314778</c:v>
                </c:pt>
                <c:pt idx="50">
                  <c:v>0.83461688236746445</c:v>
                </c:pt>
                <c:pt idx="51">
                  <c:v>0.77147800064739636</c:v>
                </c:pt>
                <c:pt idx="52">
                  <c:v>0.70493146276722529</c:v>
                </c:pt>
                <c:pt idx="53">
                  <c:v>0.46961473682575156</c:v>
                </c:pt>
                <c:pt idx="54">
                  <c:v>0.32637291285734849</c:v>
                </c:pt>
                <c:pt idx="55">
                  <c:v>0.47112156159659602</c:v>
                </c:pt>
                <c:pt idx="56">
                  <c:v>0.47890811581717579</c:v>
                </c:pt>
                <c:pt idx="57">
                  <c:v>0.49797477009635749</c:v>
                </c:pt>
                <c:pt idx="58">
                  <c:v>0.58687398806858548</c:v>
                </c:pt>
                <c:pt idx="59">
                  <c:v>0.57369472486668771</c:v>
                </c:pt>
                <c:pt idx="60">
                  <c:v>0.40481659977458906</c:v>
                </c:pt>
                <c:pt idx="61">
                  <c:v>0.37055695667575606</c:v>
                </c:pt>
                <c:pt idx="62">
                  <c:v>0.38684920158090808</c:v>
                </c:pt>
                <c:pt idx="63">
                  <c:v>0.24012132345916806</c:v>
                </c:pt>
                <c:pt idx="64">
                  <c:v>0.38598070163523257</c:v>
                </c:pt>
                <c:pt idx="65">
                  <c:v>0.60661573968141858</c:v>
                </c:pt>
                <c:pt idx="66">
                  <c:v>0.55718172937915544</c:v>
                </c:pt>
                <c:pt idx="67">
                  <c:v>0.53547304653457695</c:v>
                </c:pt>
                <c:pt idx="68">
                  <c:v>0.63184718748058866</c:v>
                </c:pt>
                <c:pt idx="69">
                  <c:v>0.7202214928190398</c:v>
                </c:pt>
                <c:pt idx="70">
                  <c:v>0.59622362719285404</c:v>
                </c:pt>
                <c:pt idx="71">
                  <c:v>0.50505810847331134</c:v>
                </c:pt>
                <c:pt idx="72">
                  <c:v>0.65761833636081202</c:v>
                </c:pt>
                <c:pt idx="73">
                  <c:v>0.73125980556905368</c:v>
                </c:pt>
                <c:pt idx="74">
                  <c:v>0.61291531007496525</c:v>
                </c:pt>
                <c:pt idx="75">
                  <c:v>0.7263780076797961</c:v>
                </c:pt>
                <c:pt idx="76">
                  <c:v>0.85331835940421286</c:v>
                </c:pt>
                <c:pt idx="77">
                  <c:v>0.82745534493674144</c:v>
                </c:pt>
                <c:pt idx="78">
                  <c:v>0.88555128072292555</c:v>
                </c:pt>
                <c:pt idx="79">
                  <c:v>0.92855131183471962</c:v>
                </c:pt>
                <c:pt idx="80">
                  <c:v>0.79645175100288323</c:v>
                </c:pt>
                <c:pt idx="81">
                  <c:v>0.64791762369153705</c:v>
                </c:pt>
                <c:pt idx="82">
                  <c:v>0.79319163544257043</c:v>
                </c:pt>
                <c:pt idx="83">
                  <c:v>0.83948327653164023</c:v>
                </c:pt>
                <c:pt idx="84">
                  <c:v>0.46556514207091959</c:v>
                </c:pt>
                <c:pt idx="85">
                  <c:v>0.43609491963600516</c:v>
                </c:pt>
                <c:pt idx="86">
                  <c:v>0.39152107567939193</c:v>
                </c:pt>
                <c:pt idx="87">
                  <c:v>0.3052201438735162</c:v>
                </c:pt>
                <c:pt idx="88">
                  <c:v>2.9405313323546969E-2</c:v>
                </c:pt>
                <c:pt idx="89">
                  <c:v>-4.1514751955409067E-2</c:v>
                </c:pt>
                <c:pt idx="90">
                  <c:v>-6.8493963311092587E-3</c:v>
                </c:pt>
                <c:pt idx="91">
                  <c:v>-7.3605995279954498E-2</c:v>
                </c:pt>
                <c:pt idx="92">
                  <c:v>-6.3238462970193282E-2</c:v>
                </c:pt>
                <c:pt idx="93">
                  <c:v>-3.3184830008848962E-2</c:v>
                </c:pt>
                <c:pt idx="94">
                  <c:v>-7.5735910798064299E-2</c:v>
                </c:pt>
                <c:pt idx="95">
                  <c:v>-1.5206102852750675E-2</c:v>
                </c:pt>
                <c:pt idx="96">
                  <c:v>0.10376928131910984</c:v>
                </c:pt>
                <c:pt idx="97">
                  <c:v>0.10431634160159198</c:v>
                </c:pt>
                <c:pt idx="98">
                  <c:v>0.278650843513575</c:v>
                </c:pt>
                <c:pt idx="99">
                  <c:v>0.38086979085503569</c:v>
                </c:pt>
                <c:pt idx="100">
                  <c:v>0.70972287092966058</c:v>
                </c:pt>
                <c:pt idx="101">
                  <c:v>1.0202393762954816</c:v>
                </c:pt>
                <c:pt idx="102">
                  <c:v>1.2300138659907291</c:v>
                </c:pt>
                <c:pt idx="103">
                  <c:v>1.216425802943411</c:v>
                </c:pt>
                <c:pt idx="104">
                  <c:v>1.3417375429250489</c:v>
                </c:pt>
                <c:pt idx="105">
                  <c:v>1.5718026690827234</c:v>
                </c:pt>
                <c:pt idx="106">
                  <c:v>1.45386644597794</c:v>
                </c:pt>
                <c:pt idx="107">
                  <c:v>1.5708748620648498</c:v>
                </c:pt>
                <c:pt idx="108">
                  <c:v>1.6061889366221187</c:v>
                </c:pt>
                <c:pt idx="109">
                  <c:v>1.8635622917125469</c:v>
                </c:pt>
                <c:pt idx="110">
                  <c:v>1.8903780881721077</c:v>
                </c:pt>
                <c:pt idx="111">
                  <c:v>2.0962528079220784</c:v>
                </c:pt>
                <c:pt idx="112">
                  <c:v>2.0970739789451729</c:v>
                </c:pt>
                <c:pt idx="113">
                  <c:v>2.1253870293885262</c:v>
                </c:pt>
                <c:pt idx="114">
                  <c:v>2.1845150085861316</c:v>
                </c:pt>
                <c:pt idx="115">
                  <c:v>2.5113119937981607</c:v>
                </c:pt>
                <c:pt idx="116">
                  <c:v>2.572067228929301</c:v>
                </c:pt>
                <c:pt idx="117">
                  <c:v>2.3620639032418369</c:v>
                </c:pt>
                <c:pt idx="118">
                  <c:v>2.6389295891488249</c:v>
                </c:pt>
                <c:pt idx="119">
                  <c:v>2.5582293898299362</c:v>
                </c:pt>
                <c:pt idx="120">
                  <c:v>2.8420042139385879</c:v>
                </c:pt>
                <c:pt idx="121">
                  <c:v>2.8227873352061406</c:v>
                </c:pt>
                <c:pt idx="122">
                  <c:v>2.7131702990082758</c:v>
                </c:pt>
                <c:pt idx="123">
                  <c:v>2.5501158146136982</c:v>
                </c:pt>
                <c:pt idx="124">
                  <c:v>2.4770754019787202</c:v>
                </c:pt>
                <c:pt idx="125">
                  <c:v>2.4242886029107438</c:v>
                </c:pt>
                <c:pt idx="126">
                  <c:v>2.2419367170569422</c:v>
                </c:pt>
                <c:pt idx="127">
                  <c:v>1.9280563562216881</c:v>
                </c:pt>
                <c:pt idx="128">
                  <c:v>2.0151057844533038</c:v>
                </c:pt>
                <c:pt idx="129">
                  <c:v>1.982385560036906</c:v>
                </c:pt>
                <c:pt idx="130">
                  <c:v>1.8426494970579752</c:v>
                </c:pt>
                <c:pt idx="131">
                  <c:v>1.6948062525715031</c:v>
                </c:pt>
                <c:pt idx="132">
                  <c:v>1.3623702978598784</c:v>
                </c:pt>
                <c:pt idx="133">
                  <c:v>1.4179168369660773</c:v>
                </c:pt>
                <c:pt idx="134">
                  <c:v>1.4294599995337687</c:v>
                </c:pt>
                <c:pt idx="135">
                  <c:v>1.510859467810741</c:v>
                </c:pt>
                <c:pt idx="136">
                  <c:v>1.5740701713449492</c:v>
                </c:pt>
                <c:pt idx="137">
                  <c:v>1.5286559695420125</c:v>
                </c:pt>
                <c:pt idx="138">
                  <c:v>1.8029810395344945</c:v>
                </c:pt>
                <c:pt idx="139">
                  <c:v>1.835015813921824</c:v>
                </c:pt>
                <c:pt idx="140">
                  <c:v>1.8457735344854638</c:v>
                </c:pt>
                <c:pt idx="141">
                  <c:v>1.98942056588128</c:v>
                </c:pt>
                <c:pt idx="142">
                  <c:v>1.7614988456077871</c:v>
                </c:pt>
                <c:pt idx="143">
                  <c:v>1.8283170418931491</c:v>
                </c:pt>
                <c:pt idx="144">
                  <c:v>2.4012914773888681</c:v>
                </c:pt>
                <c:pt idx="145">
                  <c:v>2.1820740511506904</c:v>
                </c:pt>
                <c:pt idx="146">
                  <c:v>2.2870627145784623</c:v>
                </c:pt>
                <c:pt idx="147">
                  <c:v>2.3144239416970458</c:v>
                </c:pt>
                <c:pt idx="148">
                  <c:v>2.2732136297224006</c:v>
                </c:pt>
                <c:pt idx="149">
                  <c:v>2.3680220927559859</c:v>
                </c:pt>
                <c:pt idx="150">
                  <c:v>2.078072966466618</c:v>
                </c:pt>
                <c:pt idx="151">
                  <c:v>2.0877575283358434</c:v>
                </c:pt>
                <c:pt idx="152">
                  <c:v>1.7983686324009995</c:v>
                </c:pt>
                <c:pt idx="153">
                  <c:v>1.77531897371211</c:v>
                </c:pt>
                <c:pt idx="154">
                  <c:v>1.8731517534447057</c:v>
                </c:pt>
                <c:pt idx="155">
                  <c:v>1.8209848147816752</c:v>
                </c:pt>
                <c:pt idx="156">
                  <c:v>1.3019928992882739</c:v>
                </c:pt>
                <c:pt idx="157">
                  <c:v>1.3055998528818806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8E-45FE-8E27-E19F4F05C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215405312"/>
        <c:axId val="215406848"/>
      </c:barChart>
      <c:lineChart>
        <c:grouping val="standard"/>
        <c:varyColors val="0"/>
        <c:ser>
          <c:idx val="2"/>
          <c:order val="4"/>
          <c:tx>
            <c:strRef>
              <c:f>'איור 3 נתונים'!$K$3</c:f>
              <c:strCache>
                <c:ptCount val="1"/>
                <c:pt idx="0">
                  <c:v>מדד הבלתי סחירים</c:v>
                </c:pt>
              </c:strCache>
            </c:strRef>
          </c:tx>
          <c:spPr>
            <a:ln w="19050">
              <a:solidFill>
                <a:srgbClr val="0D2B3B"/>
              </a:solidFill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 נתונים'!$K$4:$K$237</c:f>
              <c:numCache>
                <c:formatCode>0.0</c:formatCode>
                <c:ptCount val="234"/>
                <c:pt idx="0">
                  <c:v>0</c:v>
                </c:pt>
                <c:pt idx="12">
                  <c:v>2.3254902362823486</c:v>
                </c:pt>
                <c:pt idx="13">
                  <c:v>2.3557524681091309</c:v>
                </c:pt>
                <c:pt idx="14">
                  <c:v>2.4964320659637451</c:v>
                </c:pt>
                <c:pt idx="15">
                  <c:v>2.0578272342681885</c:v>
                </c:pt>
                <c:pt idx="16">
                  <c:v>1.9974038600921631</c:v>
                </c:pt>
                <c:pt idx="17">
                  <c:v>1.4324476718902588</c:v>
                </c:pt>
                <c:pt idx="18">
                  <c:v>1.0993480682373047</c:v>
                </c:pt>
                <c:pt idx="19">
                  <c:v>1.1599314212799072</c:v>
                </c:pt>
                <c:pt idx="20">
                  <c:v>0.84772318601608276</c:v>
                </c:pt>
                <c:pt idx="21">
                  <c:v>0.62668997049331665</c:v>
                </c:pt>
                <c:pt idx="22">
                  <c:v>0.89786136150360107</c:v>
                </c:pt>
                <c:pt idx="23">
                  <c:v>0.703072190284729</c:v>
                </c:pt>
                <c:pt idx="24">
                  <c:v>0.44870153069496155</c:v>
                </c:pt>
                <c:pt idx="25">
                  <c:v>-1.6100890934467316E-2</c:v>
                </c:pt>
                <c:pt idx="26">
                  <c:v>-0.11948833614587784</c:v>
                </c:pt>
                <c:pt idx="27">
                  <c:v>0.21760736405849457</c:v>
                </c:pt>
                <c:pt idx="28">
                  <c:v>0.41234573721885681</c:v>
                </c:pt>
                <c:pt idx="29">
                  <c:v>0.49204143881797791</c:v>
                </c:pt>
                <c:pt idx="30">
                  <c:v>0.50652492046356201</c:v>
                </c:pt>
                <c:pt idx="31">
                  <c:v>0.36536455154418945</c:v>
                </c:pt>
                <c:pt idx="32">
                  <c:v>0.74560362100601196</c:v>
                </c:pt>
                <c:pt idx="33">
                  <c:v>0.61710917949676514</c:v>
                </c:pt>
                <c:pt idx="34">
                  <c:v>0.44162565469741821</c:v>
                </c:pt>
                <c:pt idx="35">
                  <c:v>0.50578486919403076</c:v>
                </c:pt>
                <c:pt idx="36">
                  <c:v>0.70049190521240234</c:v>
                </c:pt>
                <c:pt idx="37">
                  <c:v>1.0997190475463867</c:v>
                </c:pt>
                <c:pt idx="38">
                  <c:v>0.78623992204666138</c:v>
                </c:pt>
                <c:pt idx="39">
                  <c:v>0.6300697922706604</c:v>
                </c:pt>
                <c:pt idx="40">
                  <c:v>0.47179171442985535</c:v>
                </c:pt>
                <c:pt idx="41">
                  <c:v>0.33534038066864014</c:v>
                </c:pt>
                <c:pt idx="42">
                  <c:v>0.82041710615158081</c:v>
                </c:pt>
                <c:pt idx="43">
                  <c:v>0.82179164886474609</c:v>
                </c:pt>
                <c:pt idx="44">
                  <c:v>0.54357773065567017</c:v>
                </c:pt>
                <c:pt idx="45">
                  <c:v>0.49662518501281738</c:v>
                </c:pt>
                <c:pt idx="46">
                  <c:v>0.43927252292633057</c:v>
                </c:pt>
                <c:pt idx="47">
                  <c:v>0.5891374945640564</c:v>
                </c:pt>
                <c:pt idx="48">
                  <c:v>0.83850157260894775</c:v>
                </c:pt>
                <c:pt idx="49">
                  <c:v>1.3161853551864624</c:v>
                </c:pt>
                <c:pt idx="50">
                  <c:v>1.8277231454849243</c:v>
                </c:pt>
                <c:pt idx="51">
                  <c:v>1.7341233491897583</c:v>
                </c:pt>
                <c:pt idx="52">
                  <c:v>1.4041965007781982</c:v>
                </c:pt>
                <c:pt idx="53">
                  <c:v>1.0274121761322021</c:v>
                </c:pt>
                <c:pt idx="54">
                  <c:v>0.51844680309295654</c:v>
                </c:pt>
                <c:pt idx="55">
                  <c:v>0.72131955623626709</c:v>
                </c:pt>
                <c:pt idx="56">
                  <c:v>1.0690211057662964</c:v>
                </c:pt>
                <c:pt idx="57">
                  <c:v>1.1791760921478271</c:v>
                </c:pt>
                <c:pt idx="58">
                  <c:v>1.2004681825637817</c:v>
                </c:pt>
                <c:pt idx="59">
                  <c:v>1.1053059101104736</c:v>
                </c:pt>
                <c:pt idx="60">
                  <c:v>0.88748514652252197</c:v>
                </c:pt>
                <c:pt idx="61">
                  <c:v>0.55155742168426514</c:v>
                </c:pt>
                <c:pt idx="62">
                  <c:v>0.49737215042114258</c:v>
                </c:pt>
                <c:pt idx="63">
                  <c:v>0.5659867525100708</c:v>
                </c:pt>
                <c:pt idx="64">
                  <c:v>1.1071152687072754</c:v>
                </c:pt>
                <c:pt idx="65">
                  <c:v>1.8590173721313477</c:v>
                </c:pt>
                <c:pt idx="66">
                  <c:v>1.5548241138458252</c:v>
                </c:pt>
                <c:pt idx="67">
                  <c:v>1.3273372650146484</c:v>
                </c:pt>
                <c:pt idx="68">
                  <c:v>1.438850998878479</c:v>
                </c:pt>
                <c:pt idx="69">
                  <c:v>1.6400741338729858</c:v>
                </c:pt>
                <c:pt idx="70">
                  <c:v>1.6946125030517578</c:v>
                </c:pt>
                <c:pt idx="71">
                  <c:v>1.6788303852081299</c:v>
                </c:pt>
                <c:pt idx="72">
                  <c:v>2.1192381381988525</c:v>
                </c:pt>
                <c:pt idx="73">
                  <c:v>2.4516739845275879</c:v>
                </c:pt>
                <c:pt idx="74">
                  <c:v>2.4544847011566162</c:v>
                </c:pt>
                <c:pt idx="75">
                  <c:v>2.2246968746185303</c:v>
                </c:pt>
                <c:pt idx="76">
                  <c:v>2.1460554599761963</c:v>
                </c:pt>
                <c:pt idx="77">
                  <c:v>1.3830773830413818</c:v>
                </c:pt>
                <c:pt idx="78">
                  <c:v>1.3243077993392944</c:v>
                </c:pt>
                <c:pt idx="79">
                  <c:v>1.6340454816818237</c:v>
                </c:pt>
                <c:pt idx="80">
                  <c:v>1.4048584699630737</c:v>
                </c:pt>
                <c:pt idx="81">
                  <c:v>1.130679726600647</c:v>
                </c:pt>
                <c:pt idx="82">
                  <c:v>1.2572600841522217</c:v>
                </c:pt>
                <c:pt idx="83">
                  <c:v>1.3903757333755493</c:v>
                </c:pt>
                <c:pt idx="84">
                  <c:v>1.0302342176437378</c:v>
                </c:pt>
                <c:pt idx="85">
                  <c:v>0.83844679594039917</c:v>
                </c:pt>
                <c:pt idx="86">
                  <c:v>0.83163130283355713</c:v>
                </c:pt>
                <c:pt idx="87">
                  <c:v>0.94505041837692261</c:v>
                </c:pt>
                <c:pt idx="88">
                  <c:v>0.42428520321846008</c:v>
                </c:pt>
                <c:pt idx="89">
                  <c:v>0.43376058340072632</c:v>
                </c:pt>
                <c:pt idx="90">
                  <c:v>0.60756176710128784</c:v>
                </c:pt>
                <c:pt idx="91">
                  <c:v>0.17473410069942474</c:v>
                </c:pt>
                <c:pt idx="92">
                  <c:v>0.23066656291484833</c:v>
                </c:pt>
                <c:pt idx="93">
                  <c:v>0.30507257580757141</c:v>
                </c:pt>
                <c:pt idx="94">
                  <c:v>0.14420680701732635</c:v>
                </c:pt>
                <c:pt idx="95">
                  <c:v>1.8568284809589386E-2</c:v>
                </c:pt>
                <c:pt idx="96">
                  <c:v>0.1686750054359436</c:v>
                </c:pt>
                <c:pt idx="97">
                  <c:v>0.23526114225387573</c:v>
                </c:pt>
                <c:pt idx="98">
                  <c:v>0.22622871398925781</c:v>
                </c:pt>
                <c:pt idx="99">
                  <c:v>0.24426764249801636</c:v>
                </c:pt>
                <c:pt idx="100">
                  <c:v>0.79453408718109131</c:v>
                </c:pt>
                <c:pt idx="101">
                  <c:v>1.4104155302047729</c:v>
                </c:pt>
                <c:pt idx="102">
                  <c:v>1.6566852331161499</c:v>
                </c:pt>
                <c:pt idx="103">
                  <c:v>1.9778387546539307</c:v>
                </c:pt>
                <c:pt idx="104">
                  <c:v>2.146418571472168</c:v>
                </c:pt>
                <c:pt idx="105">
                  <c:v>2.1911096572875977</c:v>
                </c:pt>
                <c:pt idx="106">
                  <c:v>2.240276575088501</c:v>
                </c:pt>
                <c:pt idx="107">
                  <c:v>2.7005417346954346</c:v>
                </c:pt>
                <c:pt idx="108">
                  <c:v>2.865731954574585</c:v>
                </c:pt>
                <c:pt idx="109">
                  <c:v>3.2982051372528076</c:v>
                </c:pt>
                <c:pt idx="110">
                  <c:v>3.3222188949584961</c:v>
                </c:pt>
                <c:pt idx="111">
                  <c:v>3.5621547698974609</c:v>
                </c:pt>
                <c:pt idx="112">
                  <c:v>3.7201352119445801</c:v>
                </c:pt>
                <c:pt idx="113">
                  <c:v>3.5871231555938721</c:v>
                </c:pt>
                <c:pt idx="114">
                  <c:v>4.1000666618347168</c:v>
                </c:pt>
                <c:pt idx="115">
                  <c:v>4.4140009880065918</c:v>
                </c:pt>
                <c:pt idx="116">
                  <c:v>4.5243220329284668</c:v>
                </c:pt>
                <c:pt idx="117">
                  <c:v>4.7931790351867676</c:v>
                </c:pt>
                <c:pt idx="118">
                  <c:v>5.251716136932373</c:v>
                </c:pt>
                <c:pt idx="119">
                  <c:v>5.0970425605773926</c:v>
                </c:pt>
                <c:pt idx="120">
                  <c:v>5.4531102180480957</c:v>
                </c:pt>
                <c:pt idx="121">
                  <c:v>5.4552373886108398</c:v>
                </c:pt>
                <c:pt idx="122">
                  <c:v>5.3703055381774902</c:v>
                </c:pt>
                <c:pt idx="123">
                  <c:v>5.473517894744873</c:v>
                </c:pt>
                <c:pt idx="124">
                  <c:v>5.3737573623657227</c:v>
                </c:pt>
                <c:pt idx="125">
                  <c:v>5.3675627708435059</c:v>
                </c:pt>
                <c:pt idx="126">
                  <c:v>4.9886407852172852</c:v>
                </c:pt>
                <c:pt idx="127">
                  <c:v>4.6601467132568359</c:v>
                </c:pt>
                <c:pt idx="128">
                  <c:v>4.635251522064209</c:v>
                </c:pt>
                <c:pt idx="129">
                  <c:v>4.2131962776184082</c:v>
                </c:pt>
                <c:pt idx="130">
                  <c:v>3.8309316635131836</c:v>
                </c:pt>
                <c:pt idx="131">
                  <c:v>3.7043576240539551</c:v>
                </c:pt>
                <c:pt idx="132">
                  <c:v>3.2609350681304932</c:v>
                </c:pt>
                <c:pt idx="133">
                  <c:v>3.0497114658355713</c:v>
                </c:pt>
                <c:pt idx="134">
                  <c:v>2.974729061126709</c:v>
                </c:pt>
                <c:pt idx="135">
                  <c:v>2.8314204216003418</c:v>
                </c:pt>
                <c:pt idx="136">
                  <c:v>2.8669981956481934</c:v>
                </c:pt>
                <c:pt idx="137">
                  <c:v>3.0700068473815918</c:v>
                </c:pt>
                <c:pt idx="138">
                  <c:v>3.4303638935089111</c:v>
                </c:pt>
                <c:pt idx="139">
                  <c:v>3.798861026763916</c:v>
                </c:pt>
                <c:pt idx="140">
                  <c:v>3.7836580276489258</c:v>
                </c:pt>
                <c:pt idx="141">
                  <c:v>3.9106812477111816</c:v>
                </c:pt>
                <c:pt idx="142">
                  <c:v>3.7018332481384277</c:v>
                </c:pt>
                <c:pt idx="143">
                  <c:v>3.500129222869873</c:v>
                </c:pt>
                <c:pt idx="144">
                  <c:v>4.0704307556152344</c:v>
                </c:pt>
                <c:pt idx="145">
                  <c:v>3.8071458339691162</c:v>
                </c:pt>
                <c:pt idx="146">
                  <c:v>4.1881284713745117</c:v>
                </c:pt>
                <c:pt idx="147">
                  <c:v>4.2859077453613281</c:v>
                </c:pt>
                <c:pt idx="148">
                  <c:v>3.9814243316650391</c:v>
                </c:pt>
                <c:pt idx="149">
                  <c:v>4.1667957305908203</c:v>
                </c:pt>
                <c:pt idx="150">
                  <c:v>3.7939243316650391</c:v>
                </c:pt>
                <c:pt idx="151">
                  <c:v>3.6228504180908203</c:v>
                </c:pt>
                <c:pt idx="152">
                  <c:v>3.1067631244659424</c:v>
                </c:pt>
                <c:pt idx="153">
                  <c:v>3.0151257514953613</c:v>
                </c:pt>
                <c:pt idx="154">
                  <c:v>3.0741639137268066</c:v>
                </c:pt>
                <c:pt idx="155">
                  <c:v>3.3949675559997559</c:v>
                </c:pt>
                <c:pt idx="156">
                  <c:v>2.9514889717102051</c:v>
                </c:pt>
                <c:pt idx="157">
                  <c:v>3.131221771240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8E-45FE-8E27-E19F4F05C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405312"/>
        <c:axId val="215406848"/>
      </c:lineChart>
      <c:dateAx>
        <c:axId val="215405312"/>
        <c:scaling>
          <c:orientation val="minMax"/>
          <c:max val="46081"/>
          <c:min val="44985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2700"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406848"/>
        <c:crosses val="autoZero"/>
        <c:auto val="0"/>
        <c:lblOffset val="100"/>
        <c:baseTimeUnit val="months"/>
      </c:dateAx>
      <c:valAx>
        <c:axId val="215406848"/>
        <c:scaling>
          <c:orientation val="minMax"/>
          <c:max val="8"/>
          <c:min val="-5"/>
        </c:scaling>
        <c:delete val="0"/>
        <c:axPos val="l"/>
        <c:majorGridlines>
          <c:spPr>
            <a:ln w="6350">
              <a:solidFill>
                <a:schemeClr val="bg1">
                  <a:alpha val="70000"/>
                </a:schemeClr>
              </a:solidFill>
              <a:prstDash val="dash"/>
            </a:ln>
          </c:spPr>
        </c:majorGridlines>
        <c:numFmt formatCode="0.0" sourceLinked="1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405312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t"/>
      <c:layout>
        <c:manualLayout>
          <c:xMode val="edge"/>
          <c:yMode val="edge"/>
          <c:x val="8.4998154621814231E-2"/>
          <c:y val="0.71238986299861506"/>
          <c:w val="0.8976747561106031"/>
          <c:h val="0.10093403447630971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30: מדדי המניות העולמיים העיקריי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רץ 2025 עד מרץ 2026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9981712945310336E-2"/>
          <c:y val="0.16272156670993149"/>
          <c:w val="0.91625673471271107"/>
          <c:h val="0.68698990170477314"/>
        </c:manualLayout>
      </c:layout>
      <c:lineChart>
        <c:grouping val="standard"/>
        <c:varyColors val="0"/>
        <c:ser>
          <c:idx val="1"/>
          <c:order val="0"/>
          <c:tx>
            <c:strRef>
              <c:f>'איור 30 נתונים'!$I$3</c:f>
              <c:strCache>
                <c:ptCount val="1"/>
                <c:pt idx="0">
                  <c:v>ארה"ב- S&amp;P 500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30 נתונים'!$H$4:$H$4000</c:f>
              <c:numCache>
                <c:formatCode>m/d/yyyy</c:formatCode>
                <c:ptCount val="3997"/>
                <c:pt idx="0">
                  <c:v>45743</c:v>
                </c:pt>
                <c:pt idx="1">
                  <c:v>45744</c:v>
                </c:pt>
                <c:pt idx="2">
                  <c:v>45745</c:v>
                </c:pt>
                <c:pt idx="3">
                  <c:v>45746</c:v>
                </c:pt>
                <c:pt idx="4">
                  <c:v>45747</c:v>
                </c:pt>
                <c:pt idx="5">
                  <c:v>45748</c:v>
                </c:pt>
                <c:pt idx="6">
                  <c:v>45749</c:v>
                </c:pt>
                <c:pt idx="7">
                  <c:v>45750</c:v>
                </c:pt>
                <c:pt idx="8">
                  <c:v>45751</c:v>
                </c:pt>
                <c:pt idx="9">
                  <c:v>45752</c:v>
                </c:pt>
                <c:pt idx="10">
                  <c:v>45753</c:v>
                </c:pt>
                <c:pt idx="11">
                  <c:v>45754</c:v>
                </c:pt>
                <c:pt idx="12">
                  <c:v>45755</c:v>
                </c:pt>
                <c:pt idx="13">
                  <c:v>45756</c:v>
                </c:pt>
                <c:pt idx="14">
                  <c:v>45757</c:v>
                </c:pt>
                <c:pt idx="15">
                  <c:v>45758</c:v>
                </c:pt>
                <c:pt idx="16">
                  <c:v>45759</c:v>
                </c:pt>
                <c:pt idx="17">
                  <c:v>45760</c:v>
                </c:pt>
                <c:pt idx="18">
                  <c:v>45761</c:v>
                </c:pt>
                <c:pt idx="19">
                  <c:v>45762</c:v>
                </c:pt>
                <c:pt idx="20">
                  <c:v>45763</c:v>
                </c:pt>
                <c:pt idx="21">
                  <c:v>45764</c:v>
                </c:pt>
                <c:pt idx="22">
                  <c:v>45765</c:v>
                </c:pt>
                <c:pt idx="23">
                  <c:v>45766</c:v>
                </c:pt>
                <c:pt idx="24">
                  <c:v>45767</c:v>
                </c:pt>
                <c:pt idx="25">
                  <c:v>45768</c:v>
                </c:pt>
                <c:pt idx="26">
                  <c:v>45769</c:v>
                </c:pt>
                <c:pt idx="27">
                  <c:v>45770</c:v>
                </c:pt>
                <c:pt idx="28">
                  <c:v>45771</c:v>
                </c:pt>
                <c:pt idx="29">
                  <c:v>45772</c:v>
                </c:pt>
                <c:pt idx="30">
                  <c:v>45773</c:v>
                </c:pt>
                <c:pt idx="31">
                  <c:v>45774</c:v>
                </c:pt>
                <c:pt idx="32">
                  <c:v>45775</c:v>
                </c:pt>
                <c:pt idx="33">
                  <c:v>45776</c:v>
                </c:pt>
                <c:pt idx="34">
                  <c:v>45777</c:v>
                </c:pt>
                <c:pt idx="35">
                  <c:v>45778</c:v>
                </c:pt>
                <c:pt idx="36">
                  <c:v>45779</c:v>
                </c:pt>
                <c:pt idx="37">
                  <c:v>45780</c:v>
                </c:pt>
                <c:pt idx="38">
                  <c:v>45781</c:v>
                </c:pt>
                <c:pt idx="39">
                  <c:v>45782</c:v>
                </c:pt>
                <c:pt idx="40">
                  <c:v>45783</c:v>
                </c:pt>
                <c:pt idx="41">
                  <c:v>45784</c:v>
                </c:pt>
                <c:pt idx="42">
                  <c:v>45785</c:v>
                </c:pt>
                <c:pt idx="43">
                  <c:v>45786</c:v>
                </c:pt>
                <c:pt idx="44">
                  <c:v>45787</c:v>
                </c:pt>
                <c:pt idx="45">
                  <c:v>45788</c:v>
                </c:pt>
                <c:pt idx="46">
                  <c:v>45789</c:v>
                </c:pt>
                <c:pt idx="47">
                  <c:v>45790</c:v>
                </c:pt>
                <c:pt idx="48">
                  <c:v>45791</c:v>
                </c:pt>
                <c:pt idx="49">
                  <c:v>45792</c:v>
                </c:pt>
                <c:pt idx="50">
                  <c:v>45793</c:v>
                </c:pt>
                <c:pt idx="51">
                  <c:v>45794</c:v>
                </c:pt>
                <c:pt idx="52">
                  <c:v>45795</c:v>
                </c:pt>
                <c:pt idx="53">
                  <c:v>45796</c:v>
                </c:pt>
                <c:pt idx="54">
                  <c:v>45797</c:v>
                </c:pt>
                <c:pt idx="55">
                  <c:v>45798</c:v>
                </c:pt>
                <c:pt idx="56">
                  <c:v>45799</c:v>
                </c:pt>
                <c:pt idx="57">
                  <c:v>45800</c:v>
                </c:pt>
                <c:pt idx="58">
                  <c:v>45801</c:v>
                </c:pt>
                <c:pt idx="59">
                  <c:v>45802</c:v>
                </c:pt>
                <c:pt idx="60">
                  <c:v>45803</c:v>
                </c:pt>
                <c:pt idx="61">
                  <c:v>45804</c:v>
                </c:pt>
                <c:pt idx="62">
                  <c:v>45805</c:v>
                </c:pt>
                <c:pt idx="63">
                  <c:v>45806</c:v>
                </c:pt>
                <c:pt idx="64">
                  <c:v>45807</c:v>
                </c:pt>
                <c:pt idx="65">
                  <c:v>45808</c:v>
                </c:pt>
                <c:pt idx="66">
                  <c:v>45809</c:v>
                </c:pt>
                <c:pt idx="67">
                  <c:v>45810</c:v>
                </c:pt>
                <c:pt idx="68">
                  <c:v>45811</c:v>
                </c:pt>
                <c:pt idx="69">
                  <c:v>45812</c:v>
                </c:pt>
                <c:pt idx="70">
                  <c:v>45813</c:v>
                </c:pt>
                <c:pt idx="71">
                  <c:v>45814</c:v>
                </c:pt>
                <c:pt idx="72">
                  <c:v>45815</c:v>
                </c:pt>
                <c:pt idx="73">
                  <c:v>45816</c:v>
                </c:pt>
                <c:pt idx="74">
                  <c:v>45817</c:v>
                </c:pt>
                <c:pt idx="75">
                  <c:v>45818</c:v>
                </c:pt>
                <c:pt idx="76">
                  <c:v>45819</c:v>
                </c:pt>
                <c:pt idx="77">
                  <c:v>45820</c:v>
                </c:pt>
                <c:pt idx="78">
                  <c:v>45821</c:v>
                </c:pt>
                <c:pt idx="79">
                  <c:v>45822</c:v>
                </c:pt>
                <c:pt idx="80">
                  <c:v>45823</c:v>
                </c:pt>
                <c:pt idx="81">
                  <c:v>45824</c:v>
                </c:pt>
                <c:pt idx="82">
                  <c:v>45825</c:v>
                </c:pt>
                <c:pt idx="83">
                  <c:v>45826</c:v>
                </c:pt>
                <c:pt idx="84">
                  <c:v>45827</c:v>
                </c:pt>
                <c:pt idx="85">
                  <c:v>45828</c:v>
                </c:pt>
                <c:pt idx="86">
                  <c:v>45829</c:v>
                </c:pt>
                <c:pt idx="87">
                  <c:v>45830</c:v>
                </c:pt>
                <c:pt idx="88">
                  <c:v>45831</c:v>
                </c:pt>
                <c:pt idx="89">
                  <c:v>45832</c:v>
                </c:pt>
                <c:pt idx="90">
                  <c:v>45833</c:v>
                </c:pt>
                <c:pt idx="91">
                  <c:v>45834</c:v>
                </c:pt>
                <c:pt idx="92">
                  <c:v>45835</c:v>
                </c:pt>
                <c:pt idx="93">
                  <c:v>45836</c:v>
                </c:pt>
                <c:pt idx="94">
                  <c:v>45837</c:v>
                </c:pt>
                <c:pt idx="95">
                  <c:v>45838</c:v>
                </c:pt>
                <c:pt idx="96">
                  <c:v>45839</c:v>
                </c:pt>
                <c:pt idx="97">
                  <c:v>45840</c:v>
                </c:pt>
                <c:pt idx="98">
                  <c:v>45841</c:v>
                </c:pt>
                <c:pt idx="99">
                  <c:v>45842</c:v>
                </c:pt>
                <c:pt idx="100">
                  <c:v>45843</c:v>
                </c:pt>
                <c:pt idx="101">
                  <c:v>45844</c:v>
                </c:pt>
                <c:pt idx="102">
                  <c:v>45845</c:v>
                </c:pt>
                <c:pt idx="103">
                  <c:v>45846</c:v>
                </c:pt>
                <c:pt idx="104">
                  <c:v>45847</c:v>
                </c:pt>
                <c:pt idx="105">
                  <c:v>45848</c:v>
                </c:pt>
                <c:pt idx="106">
                  <c:v>45849</c:v>
                </c:pt>
                <c:pt idx="107">
                  <c:v>45850</c:v>
                </c:pt>
                <c:pt idx="108">
                  <c:v>45851</c:v>
                </c:pt>
                <c:pt idx="109">
                  <c:v>45852</c:v>
                </c:pt>
                <c:pt idx="110">
                  <c:v>45853</c:v>
                </c:pt>
                <c:pt idx="111">
                  <c:v>45854</c:v>
                </c:pt>
                <c:pt idx="112">
                  <c:v>45855</c:v>
                </c:pt>
                <c:pt idx="113">
                  <c:v>45856</c:v>
                </c:pt>
                <c:pt idx="114">
                  <c:v>45857</c:v>
                </c:pt>
                <c:pt idx="115">
                  <c:v>45858</c:v>
                </c:pt>
                <c:pt idx="116">
                  <c:v>45859</c:v>
                </c:pt>
                <c:pt idx="117">
                  <c:v>45860</c:v>
                </c:pt>
                <c:pt idx="118">
                  <c:v>45861</c:v>
                </c:pt>
                <c:pt idx="119">
                  <c:v>45862</c:v>
                </c:pt>
                <c:pt idx="120">
                  <c:v>45863</c:v>
                </c:pt>
                <c:pt idx="121">
                  <c:v>45864</c:v>
                </c:pt>
                <c:pt idx="122">
                  <c:v>45865</c:v>
                </c:pt>
                <c:pt idx="123">
                  <c:v>45866</c:v>
                </c:pt>
                <c:pt idx="124">
                  <c:v>45867</c:v>
                </c:pt>
                <c:pt idx="125">
                  <c:v>45868</c:v>
                </c:pt>
                <c:pt idx="126">
                  <c:v>45869</c:v>
                </c:pt>
                <c:pt idx="127">
                  <c:v>45870</c:v>
                </c:pt>
                <c:pt idx="128">
                  <c:v>45871</c:v>
                </c:pt>
                <c:pt idx="129">
                  <c:v>45872</c:v>
                </c:pt>
                <c:pt idx="130">
                  <c:v>45873</c:v>
                </c:pt>
                <c:pt idx="131">
                  <c:v>45874</c:v>
                </c:pt>
                <c:pt idx="132">
                  <c:v>45875</c:v>
                </c:pt>
                <c:pt idx="133">
                  <c:v>45876</c:v>
                </c:pt>
                <c:pt idx="134">
                  <c:v>45877</c:v>
                </c:pt>
                <c:pt idx="135">
                  <c:v>45878</c:v>
                </c:pt>
                <c:pt idx="136">
                  <c:v>45879</c:v>
                </c:pt>
                <c:pt idx="137">
                  <c:v>45880</c:v>
                </c:pt>
                <c:pt idx="138">
                  <c:v>45881</c:v>
                </c:pt>
                <c:pt idx="139">
                  <c:v>45882</c:v>
                </c:pt>
                <c:pt idx="140">
                  <c:v>45883</c:v>
                </c:pt>
                <c:pt idx="141">
                  <c:v>45884</c:v>
                </c:pt>
                <c:pt idx="142">
                  <c:v>45885</c:v>
                </c:pt>
                <c:pt idx="143">
                  <c:v>45886</c:v>
                </c:pt>
                <c:pt idx="144">
                  <c:v>45887</c:v>
                </c:pt>
                <c:pt idx="145">
                  <c:v>45888</c:v>
                </c:pt>
                <c:pt idx="146">
                  <c:v>45889</c:v>
                </c:pt>
                <c:pt idx="147">
                  <c:v>45890</c:v>
                </c:pt>
                <c:pt idx="148">
                  <c:v>45891</c:v>
                </c:pt>
                <c:pt idx="149">
                  <c:v>45892</c:v>
                </c:pt>
                <c:pt idx="150">
                  <c:v>45893</c:v>
                </c:pt>
                <c:pt idx="151">
                  <c:v>45894</c:v>
                </c:pt>
                <c:pt idx="152">
                  <c:v>45895</c:v>
                </c:pt>
                <c:pt idx="153">
                  <c:v>45896</c:v>
                </c:pt>
                <c:pt idx="154">
                  <c:v>45897</c:v>
                </c:pt>
                <c:pt idx="155">
                  <c:v>45898</c:v>
                </c:pt>
                <c:pt idx="156">
                  <c:v>45899</c:v>
                </c:pt>
                <c:pt idx="157">
                  <c:v>45900</c:v>
                </c:pt>
                <c:pt idx="158">
                  <c:v>45901</c:v>
                </c:pt>
                <c:pt idx="159">
                  <c:v>45902</c:v>
                </c:pt>
                <c:pt idx="160">
                  <c:v>45903</c:v>
                </c:pt>
                <c:pt idx="161">
                  <c:v>45904</c:v>
                </c:pt>
                <c:pt idx="162">
                  <c:v>45905</c:v>
                </c:pt>
                <c:pt idx="163">
                  <c:v>45906</c:v>
                </c:pt>
                <c:pt idx="164">
                  <c:v>45907</c:v>
                </c:pt>
                <c:pt idx="165">
                  <c:v>45908</c:v>
                </c:pt>
                <c:pt idx="166">
                  <c:v>45909</c:v>
                </c:pt>
                <c:pt idx="167">
                  <c:v>45910</c:v>
                </c:pt>
                <c:pt idx="168">
                  <c:v>45911</c:v>
                </c:pt>
                <c:pt idx="169">
                  <c:v>45912</c:v>
                </c:pt>
                <c:pt idx="170">
                  <c:v>45913</c:v>
                </c:pt>
                <c:pt idx="171">
                  <c:v>45914</c:v>
                </c:pt>
                <c:pt idx="172">
                  <c:v>45915</c:v>
                </c:pt>
                <c:pt idx="173">
                  <c:v>45916</c:v>
                </c:pt>
                <c:pt idx="174">
                  <c:v>45917</c:v>
                </c:pt>
                <c:pt idx="175">
                  <c:v>45918</c:v>
                </c:pt>
                <c:pt idx="176">
                  <c:v>45919</c:v>
                </c:pt>
                <c:pt idx="177">
                  <c:v>45920</c:v>
                </c:pt>
                <c:pt idx="178">
                  <c:v>45921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7</c:v>
                </c:pt>
                <c:pt idx="185">
                  <c:v>45928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4</c:v>
                </c:pt>
                <c:pt idx="192">
                  <c:v>45935</c:v>
                </c:pt>
                <c:pt idx="193">
                  <c:v>45936</c:v>
                </c:pt>
                <c:pt idx="194">
                  <c:v>45937</c:v>
                </c:pt>
                <c:pt idx="195">
                  <c:v>45938</c:v>
                </c:pt>
                <c:pt idx="196">
                  <c:v>45939</c:v>
                </c:pt>
                <c:pt idx="197">
                  <c:v>45940</c:v>
                </c:pt>
                <c:pt idx="198">
                  <c:v>45941</c:v>
                </c:pt>
                <c:pt idx="199">
                  <c:v>45942</c:v>
                </c:pt>
                <c:pt idx="200">
                  <c:v>45943</c:v>
                </c:pt>
                <c:pt idx="201">
                  <c:v>45944</c:v>
                </c:pt>
                <c:pt idx="202">
                  <c:v>45945</c:v>
                </c:pt>
                <c:pt idx="203">
                  <c:v>45946</c:v>
                </c:pt>
                <c:pt idx="204">
                  <c:v>45947</c:v>
                </c:pt>
                <c:pt idx="205">
                  <c:v>45948</c:v>
                </c:pt>
                <c:pt idx="206">
                  <c:v>45949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5</c:v>
                </c:pt>
                <c:pt idx="213">
                  <c:v>45956</c:v>
                </c:pt>
                <c:pt idx="214">
                  <c:v>45957</c:v>
                </c:pt>
                <c:pt idx="215">
                  <c:v>45958</c:v>
                </c:pt>
                <c:pt idx="216">
                  <c:v>45959</c:v>
                </c:pt>
                <c:pt idx="217">
                  <c:v>45960</c:v>
                </c:pt>
                <c:pt idx="218">
                  <c:v>45961</c:v>
                </c:pt>
                <c:pt idx="219">
                  <c:v>45962</c:v>
                </c:pt>
                <c:pt idx="220">
                  <c:v>45963</c:v>
                </c:pt>
                <c:pt idx="221">
                  <c:v>45964</c:v>
                </c:pt>
                <c:pt idx="222">
                  <c:v>45965</c:v>
                </c:pt>
                <c:pt idx="223">
                  <c:v>45966</c:v>
                </c:pt>
                <c:pt idx="224">
                  <c:v>45967</c:v>
                </c:pt>
                <c:pt idx="225">
                  <c:v>45968</c:v>
                </c:pt>
                <c:pt idx="226">
                  <c:v>45969</c:v>
                </c:pt>
                <c:pt idx="227">
                  <c:v>45970</c:v>
                </c:pt>
                <c:pt idx="228">
                  <c:v>45971</c:v>
                </c:pt>
                <c:pt idx="229">
                  <c:v>45972</c:v>
                </c:pt>
                <c:pt idx="230">
                  <c:v>45973</c:v>
                </c:pt>
                <c:pt idx="231">
                  <c:v>45974</c:v>
                </c:pt>
                <c:pt idx="232">
                  <c:v>45975</c:v>
                </c:pt>
                <c:pt idx="233">
                  <c:v>45976</c:v>
                </c:pt>
                <c:pt idx="234">
                  <c:v>45977</c:v>
                </c:pt>
                <c:pt idx="235">
                  <c:v>45978</c:v>
                </c:pt>
                <c:pt idx="236">
                  <c:v>45979</c:v>
                </c:pt>
                <c:pt idx="237">
                  <c:v>45980</c:v>
                </c:pt>
                <c:pt idx="238">
                  <c:v>45981</c:v>
                </c:pt>
                <c:pt idx="239">
                  <c:v>45982</c:v>
                </c:pt>
                <c:pt idx="240">
                  <c:v>45983</c:v>
                </c:pt>
                <c:pt idx="241">
                  <c:v>45984</c:v>
                </c:pt>
                <c:pt idx="242">
                  <c:v>45985</c:v>
                </c:pt>
                <c:pt idx="243">
                  <c:v>45986</c:v>
                </c:pt>
                <c:pt idx="244">
                  <c:v>45987</c:v>
                </c:pt>
                <c:pt idx="245">
                  <c:v>45988</c:v>
                </c:pt>
                <c:pt idx="246">
                  <c:v>45989</c:v>
                </c:pt>
                <c:pt idx="247">
                  <c:v>45990</c:v>
                </c:pt>
                <c:pt idx="248">
                  <c:v>45991</c:v>
                </c:pt>
                <c:pt idx="249">
                  <c:v>45992</c:v>
                </c:pt>
                <c:pt idx="250">
                  <c:v>45993</c:v>
                </c:pt>
                <c:pt idx="251">
                  <c:v>45994</c:v>
                </c:pt>
                <c:pt idx="252">
                  <c:v>45995</c:v>
                </c:pt>
                <c:pt idx="253">
                  <c:v>45996</c:v>
                </c:pt>
                <c:pt idx="254">
                  <c:v>45997</c:v>
                </c:pt>
                <c:pt idx="255">
                  <c:v>45998</c:v>
                </c:pt>
                <c:pt idx="256">
                  <c:v>45999</c:v>
                </c:pt>
                <c:pt idx="257">
                  <c:v>46000</c:v>
                </c:pt>
                <c:pt idx="258">
                  <c:v>46001</c:v>
                </c:pt>
                <c:pt idx="259">
                  <c:v>46002</c:v>
                </c:pt>
                <c:pt idx="260">
                  <c:v>46003</c:v>
                </c:pt>
                <c:pt idx="261">
                  <c:v>46004</c:v>
                </c:pt>
                <c:pt idx="262">
                  <c:v>46005</c:v>
                </c:pt>
                <c:pt idx="263">
                  <c:v>46006</c:v>
                </c:pt>
                <c:pt idx="264">
                  <c:v>46007</c:v>
                </c:pt>
                <c:pt idx="265">
                  <c:v>46008</c:v>
                </c:pt>
                <c:pt idx="266">
                  <c:v>46009</c:v>
                </c:pt>
                <c:pt idx="267">
                  <c:v>46010</c:v>
                </c:pt>
                <c:pt idx="268">
                  <c:v>46011</c:v>
                </c:pt>
                <c:pt idx="269">
                  <c:v>46012</c:v>
                </c:pt>
                <c:pt idx="270">
                  <c:v>46013</c:v>
                </c:pt>
                <c:pt idx="271">
                  <c:v>46014</c:v>
                </c:pt>
                <c:pt idx="272">
                  <c:v>46015</c:v>
                </c:pt>
                <c:pt idx="273">
                  <c:v>46016</c:v>
                </c:pt>
                <c:pt idx="274">
                  <c:v>46017</c:v>
                </c:pt>
                <c:pt idx="275">
                  <c:v>46018</c:v>
                </c:pt>
                <c:pt idx="276">
                  <c:v>46019</c:v>
                </c:pt>
                <c:pt idx="277">
                  <c:v>46020</c:v>
                </c:pt>
                <c:pt idx="278">
                  <c:v>46021</c:v>
                </c:pt>
                <c:pt idx="279">
                  <c:v>46022</c:v>
                </c:pt>
                <c:pt idx="280">
                  <c:v>46023</c:v>
                </c:pt>
                <c:pt idx="281">
                  <c:v>46024</c:v>
                </c:pt>
                <c:pt idx="282">
                  <c:v>46025</c:v>
                </c:pt>
                <c:pt idx="283">
                  <c:v>46026</c:v>
                </c:pt>
                <c:pt idx="284">
                  <c:v>46027</c:v>
                </c:pt>
                <c:pt idx="285">
                  <c:v>46028</c:v>
                </c:pt>
                <c:pt idx="286">
                  <c:v>46029</c:v>
                </c:pt>
                <c:pt idx="287">
                  <c:v>46030</c:v>
                </c:pt>
                <c:pt idx="288">
                  <c:v>46031</c:v>
                </c:pt>
                <c:pt idx="289">
                  <c:v>46032</c:v>
                </c:pt>
                <c:pt idx="290">
                  <c:v>46033</c:v>
                </c:pt>
                <c:pt idx="291">
                  <c:v>46034</c:v>
                </c:pt>
                <c:pt idx="292">
                  <c:v>46035</c:v>
                </c:pt>
                <c:pt idx="293">
                  <c:v>46036</c:v>
                </c:pt>
                <c:pt idx="294">
                  <c:v>46037</c:v>
                </c:pt>
                <c:pt idx="295">
                  <c:v>46038</c:v>
                </c:pt>
                <c:pt idx="296">
                  <c:v>46039</c:v>
                </c:pt>
                <c:pt idx="297">
                  <c:v>46040</c:v>
                </c:pt>
                <c:pt idx="298">
                  <c:v>46041</c:v>
                </c:pt>
                <c:pt idx="299">
                  <c:v>46042</c:v>
                </c:pt>
                <c:pt idx="300">
                  <c:v>46043</c:v>
                </c:pt>
                <c:pt idx="301">
                  <c:v>46044</c:v>
                </c:pt>
                <c:pt idx="302">
                  <c:v>46045</c:v>
                </c:pt>
                <c:pt idx="303">
                  <c:v>46046</c:v>
                </c:pt>
                <c:pt idx="304">
                  <c:v>46047</c:v>
                </c:pt>
                <c:pt idx="305">
                  <c:v>46048</c:v>
                </c:pt>
                <c:pt idx="306">
                  <c:v>46049</c:v>
                </c:pt>
                <c:pt idx="307">
                  <c:v>46050</c:v>
                </c:pt>
                <c:pt idx="308">
                  <c:v>46051</c:v>
                </c:pt>
                <c:pt idx="309">
                  <c:v>46052</c:v>
                </c:pt>
                <c:pt idx="310">
                  <c:v>46053</c:v>
                </c:pt>
                <c:pt idx="311">
                  <c:v>46054</c:v>
                </c:pt>
                <c:pt idx="312">
                  <c:v>46055</c:v>
                </c:pt>
                <c:pt idx="313">
                  <c:v>46056</c:v>
                </c:pt>
                <c:pt idx="314">
                  <c:v>46057</c:v>
                </c:pt>
                <c:pt idx="315">
                  <c:v>46058</c:v>
                </c:pt>
                <c:pt idx="316">
                  <c:v>46059</c:v>
                </c:pt>
                <c:pt idx="317">
                  <c:v>46060</c:v>
                </c:pt>
                <c:pt idx="318">
                  <c:v>46061</c:v>
                </c:pt>
                <c:pt idx="319">
                  <c:v>46062</c:v>
                </c:pt>
                <c:pt idx="320">
                  <c:v>46063</c:v>
                </c:pt>
                <c:pt idx="321">
                  <c:v>46064</c:v>
                </c:pt>
                <c:pt idx="322">
                  <c:v>46065</c:v>
                </c:pt>
                <c:pt idx="323">
                  <c:v>46066</c:v>
                </c:pt>
                <c:pt idx="324">
                  <c:v>46067</c:v>
                </c:pt>
                <c:pt idx="325">
                  <c:v>46068</c:v>
                </c:pt>
                <c:pt idx="326">
                  <c:v>46069</c:v>
                </c:pt>
                <c:pt idx="327">
                  <c:v>46070</c:v>
                </c:pt>
                <c:pt idx="328">
                  <c:v>46071</c:v>
                </c:pt>
                <c:pt idx="329">
                  <c:v>46072</c:v>
                </c:pt>
                <c:pt idx="330">
                  <c:v>46073</c:v>
                </c:pt>
                <c:pt idx="331">
                  <c:v>46074</c:v>
                </c:pt>
                <c:pt idx="332">
                  <c:v>46075</c:v>
                </c:pt>
                <c:pt idx="333">
                  <c:v>46076</c:v>
                </c:pt>
                <c:pt idx="334">
                  <c:v>46077</c:v>
                </c:pt>
                <c:pt idx="335">
                  <c:v>46078</c:v>
                </c:pt>
                <c:pt idx="336">
                  <c:v>46079</c:v>
                </c:pt>
                <c:pt idx="337">
                  <c:v>46080</c:v>
                </c:pt>
                <c:pt idx="338">
                  <c:v>46081</c:v>
                </c:pt>
                <c:pt idx="339">
                  <c:v>46082</c:v>
                </c:pt>
                <c:pt idx="340">
                  <c:v>46083</c:v>
                </c:pt>
                <c:pt idx="341">
                  <c:v>46084</c:v>
                </c:pt>
                <c:pt idx="342">
                  <c:v>46085</c:v>
                </c:pt>
                <c:pt idx="343">
                  <c:v>46086</c:v>
                </c:pt>
                <c:pt idx="344">
                  <c:v>46087</c:v>
                </c:pt>
                <c:pt idx="345">
                  <c:v>46088</c:v>
                </c:pt>
                <c:pt idx="346">
                  <c:v>46089</c:v>
                </c:pt>
                <c:pt idx="347">
                  <c:v>46090</c:v>
                </c:pt>
                <c:pt idx="348">
                  <c:v>46091</c:v>
                </c:pt>
                <c:pt idx="349">
                  <c:v>46092</c:v>
                </c:pt>
                <c:pt idx="350">
                  <c:v>46093</c:v>
                </c:pt>
                <c:pt idx="351">
                  <c:v>46094</c:v>
                </c:pt>
                <c:pt idx="352">
                  <c:v>46095</c:v>
                </c:pt>
                <c:pt idx="353">
                  <c:v>46096</c:v>
                </c:pt>
                <c:pt idx="354">
                  <c:v>46097</c:v>
                </c:pt>
                <c:pt idx="355">
                  <c:v>46098</c:v>
                </c:pt>
                <c:pt idx="356">
                  <c:v>46099</c:v>
                </c:pt>
                <c:pt idx="357">
                  <c:v>46100</c:v>
                </c:pt>
                <c:pt idx="358">
                  <c:v>46101</c:v>
                </c:pt>
                <c:pt idx="359">
                  <c:v>46102</c:v>
                </c:pt>
                <c:pt idx="360">
                  <c:v>46103</c:v>
                </c:pt>
                <c:pt idx="361">
                  <c:v>46104</c:v>
                </c:pt>
                <c:pt idx="362">
                  <c:v>46105</c:v>
                </c:pt>
                <c:pt idx="363">
                  <c:v>46106</c:v>
                </c:pt>
                <c:pt idx="364">
                  <c:v>46107</c:v>
                </c:pt>
                <c:pt idx="365">
                  <c:v>46108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0 נתונים'!$I$4:$I$4000</c:f>
              <c:numCache>
                <c:formatCode>0.00</c:formatCode>
                <c:ptCount val="3997"/>
                <c:pt idx="0">
                  <c:v>100</c:v>
                </c:pt>
                <c:pt idx="1">
                  <c:v>98.026279967189538</c:v>
                </c:pt>
                <c:pt idx="2">
                  <c:v>98.026279967189538</c:v>
                </c:pt>
                <c:pt idx="3">
                  <c:v>98.026279967189538</c:v>
                </c:pt>
                <c:pt idx="4">
                  <c:v>98.56919788312949</c:v>
                </c:pt>
                <c:pt idx="5">
                  <c:v>98.941916038297563</c:v>
                </c:pt>
                <c:pt idx="6">
                  <c:v>99.607609633060548</c:v>
                </c:pt>
                <c:pt idx="7">
                  <c:v>94.787039525337633</c:v>
                </c:pt>
                <c:pt idx="8">
                  <c:v>89.123550272161523</c:v>
                </c:pt>
                <c:pt idx="9">
                  <c:v>89.123550272161523</c:v>
                </c:pt>
                <c:pt idx="10">
                  <c:v>89.123550272161523</c:v>
                </c:pt>
                <c:pt idx="11">
                  <c:v>88.915762535326536</c:v>
                </c:pt>
                <c:pt idx="12">
                  <c:v>87.519738078551839</c:v>
                </c:pt>
                <c:pt idx="13">
                  <c:v>95.847582513511455</c:v>
                </c:pt>
                <c:pt idx="14">
                  <c:v>92.530531448313894</c:v>
                </c:pt>
                <c:pt idx="15">
                  <c:v>94.204601541106996</c:v>
                </c:pt>
                <c:pt idx="16">
                  <c:v>94.204601541106996</c:v>
                </c:pt>
                <c:pt idx="17">
                  <c:v>94.204601541106996</c:v>
                </c:pt>
                <c:pt idx="18">
                  <c:v>94.953023812158463</c:v>
                </c:pt>
                <c:pt idx="19">
                  <c:v>94.788971617565153</c:v>
                </c:pt>
                <c:pt idx="20">
                  <c:v>92.664899680502174</c:v>
                </c:pt>
                <c:pt idx="21">
                  <c:v>92.787851004073161</c:v>
                </c:pt>
                <c:pt idx="22">
                  <c:v>92.787851004073161</c:v>
                </c:pt>
                <c:pt idx="23">
                  <c:v>92.787851004073161</c:v>
                </c:pt>
                <c:pt idx="24">
                  <c:v>92.787851004073161</c:v>
                </c:pt>
                <c:pt idx="25">
                  <c:v>90.601073891988989</c:v>
                </c:pt>
                <c:pt idx="26">
                  <c:v>92.876727246540227</c:v>
                </c:pt>
                <c:pt idx="27">
                  <c:v>94.424157476055214</c:v>
                </c:pt>
                <c:pt idx="28">
                  <c:v>96.337104426072003</c:v>
                </c:pt>
                <c:pt idx="29">
                  <c:v>97.04741178681644</c:v>
                </c:pt>
                <c:pt idx="30">
                  <c:v>97.04741178681644</c:v>
                </c:pt>
                <c:pt idx="31">
                  <c:v>97.04741178681644</c:v>
                </c:pt>
                <c:pt idx="32">
                  <c:v>97.109590027593768</c:v>
                </c:pt>
                <c:pt idx="33">
                  <c:v>97.673058379044846</c:v>
                </c:pt>
                <c:pt idx="34">
                  <c:v>97.817614006614747</c:v>
                </c:pt>
                <c:pt idx="35">
                  <c:v>98.433775782453409</c:v>
                </c:pt>
                <c:pt idx="36">
                  <c:v>99.883371887355466</c:v>
                </c:pt>
                <c:pt idx="37">
                  <c:v>99.883371887355466</c:v>
                </c:pt>
                <c:pt idx="38">
                  <c:v>99.883371887355466</c:v>
                </c:pt>
                <c:pt idx="39">
                  <c:v>99.245957097013815</c:v>
                </c:pt>
                <c:pt idx="40">
                  <c:v>98.482429377637914</c:v>
                </c:pt>
                <c:pt idx="41">
                  <c:v>98.910475628412939</c:v>
                </c:pt>
                <c:pt idx="42">
                  <c:v>99.48413137524561</c:v>
                </c:pt>
                <c:pt idx="43">
                  <c:v>99.413346541818314</c:v>
                </c:pt>
                <c:pt idx="44">
                  <c:v>99.413346541818314</c:v>
                </c:pt>
                <c:pt idx="45">
                  <c:v>99.413346541818314</c:v>
                </c:pt>
                <c:pt idx="46">
                  <c:v>102.65012795719881</c:v>
                </c:pt>
                <c:pt idx="47">
                  <c:v>103.39415910955131</c:v>
                </c:pt>
                <c:pt idx="48">
                  <c:v>103.50007289257033</c:v>
                </c:pt>
                <c:pt idx="49">
                  <c:v>103.92776785384945</c:v>
                </c:pt>
                <c:pt idx="50">
                  <c:v>104.65581533413771</c:v>
                </c:pt>
                <c:pt idx="51">
                  <c:v>104.65581533413771</c:v>
                </c:pt>
                <c:pt idx="52">
                  <c:v>104.65581533413771</c:v>
                </c:pt>
                <c:pt idx="53">
                  <c:v>104.7475018925721</c:v>
                </c:pt>
                <c:pt idx="54">
                  <c:v>104.34105994579598</c:v>
                </c:pt>
                <c:pt idx="55">
                  <c:v>102.65750503661309</c:v>
                </c:pt>
                <c:pt idx="56">
                  <c:v>102.61183740214388</c:v>
                </c:pt>
                <c:pt idx="57">
                  <c:v>101.92348563489423</c:v>
                </c:pt>
                <c:pt idx="58">
                  <c:v>101.92348563489423</c:v>
                </c:pt>
                <c:pt idx="59">
                  <c:v>101.92348563489423</c:v>
                </c:pt>
                <c:pt idx="60">
                  <c:v>101.92348563489423</c:v>
                </c:pt>
                <c:pt idx="61">
                  <c:v>104.00874008265838</c:v>
                </c:pt>
                <c:pt idx="62">
                  <c:v>103.42928805914306</c:v>
                </c:pt>
                <c:pt idx="63">
                  <c:v>103.84416095382122</c:v>
                </c:pt>
                <c:pt idx="64">
                  <c:v>103.8357300059192</c:v>
                </c:pt>
                <c:pt idx="65">
                  <c:v>103.8357300059192</c:v>
                </c:pt>
                <c:pt idx="66">
                  <c:v>103.8357300059192</c:v>
                </c:pt>
                <c:pt idx="67">
                  <c:v>104.26166851971873</c:v>
                </c:pt>
                <c:pt idx="68">
                  <c:v>104.86641338694007</c:v>
                </c:pt>
                <c:pt idx="69">
                  <c:v>104.87414175585025</c:v>
                </c:pt>
                <c:pt idx="70">
                  <c:v>104.32068515503279</c:v>
                </c:pt>
                <c:pt idx="71">
                  <c:v>105.39317198606781</c:v>
                </c:pt>
                <c:pt idx="72">
                  <c:v>105.39317198606781</c:v>
                </c:pt>
                <c:pt idx="73">
                  <c:v>105.39317198606781</c:v>
                </c:pt>
                <c:pt idx="74">
                  <c:v>105.49012788694095</c:v>
                </c:pt>
                <c:pt idx="75">
                  <c:v>106.06852604196852</c:v>
                </c:pt>
                <c:pt idx="76">
                  <c:v>105.77748269460116</c:v>
                </c:pt>
                <c:pt idx="77">
                  <c:v>106.1818169044018</c:v>
                </c:pt>
                <c:pt idx="78">
                  <c:v>104.98233892059272</c:v>
                </c:pt>
                <c:pt idx="79">
                  <c:v>104.98233892059272</c:v>
                </c:pt>
                <c:pt idx="80">
                  <c:v>104.98233892059272</c:v>
                </c:pt>
                <c:pt idx="81">
                  <c:v>105.96840853563211</c:v>
                </c:pt>
                <c:pt idx="82">
                  <c:v>105.08333465066889</c:v>
                </c:pt>
                <c:pt idx="83">
                  <c:v>105.05084037229655</c:v>
                </c:pt>
                <c:pt idx="84">
                  <c:v>105.05084037229655</c:v>
                </c:pt>
                <c:pt idx="85">
                  <c:v>104.82197526570654</c:v>
                </c:pt>
                <c:pt idx="86">
                  <c:v>104.82197526570654</c:v>
                </c:pt>
                <c:pt idx="87">
                  <c:v>104.82197526570654</c:v>
                </c:pt>
                <c:pt idx="88">
                  <c:v>105.82894660575303</c:v>
                </c:pt>
                <c:pt idx="89">
                  <c:v>107.00594206182342</c:v>
                </c:pt>
                <c:pt idx="90">
                  <c:v>107.00559077232749</c:v>
                </c:pt>
                <c:pt idx="91">
                  <c:v>107.86379101085306</c:v>
                </c:pt>
                <c:pt idx="92">
                  <c:v>108.42673242806028</c:v>
                </c:pt>
                <c:pt idx="93">
                  <c:v>108.42673242806028</c:v>
                </c:pt>
                <c:pt idx="94">
                  <c:v>108.42673242806028</c:v>
                </c:pt>
                <c:pt idx="95">
                  <c:v>108.98668788455218</c:v>
                </c:pt>
                <c:pt idx="96">
                  <c:v>108.86479042946894</c:v>
                </c:pt>
                <c:pt idx="97">
                  <c:v>109.38136163321508</c:v>
                </c:pt>
                <c:pt idx="98">
                  <c:v>110.29348480936392</c:v>
                </c:pt>
                <c:pt idx="99">
                  <c:v>110.29348480936392</c:v>
                </c:pt>
                <c:pt idx="100">
                  <c:v>110.29348480936392</c:v>
                </c:pt>
                <c:pt idx="101">
                  <c:v>110.29348480936392</c:v>
                </c:pt>
                <c:pt idx="102">
                  <c:v>109.42632668869246</c:v>
                </c:pt>
                <c:pt idx="103">
                  <c:v>109.34798913110295</c:v>
                </c:pt>
                <c:pt idx="104">
                  <c:v>110.01087240989858</c:v>
                </c:pt>
                <c:pt idx="105">
                  <c:v>110.31298137638733</c:v>
                </c:pt>
                <c:pt idx="106">
                  <c:v>109.94922110336513</c:v>
                </c:pt>
                <c:pt idx="107">
                  <c:v>109.94922110336513</c:v>
                </c:pt>
                <c:pt idx="108">
                  <c:v>109.94922110336513</c:v>
                </c:pt>
                <c:pt idx="109">
                  <c:v>110.10396412631664</c:v>
                </c:pt>
                <c:pt idx="110">
                  <c:v>109.66836515137939</c:v>
                </c:pt>
                <c:pt idx="111">
                  <c:v>110.01860077880876</c:v>
                </c:pt>
                <c:pt idx="112">
                  <c:v>110.60982100043731</c:v>
                </c:pt>
                <c:pt idx="113">
                  <c:v>110.59980924980368</c:v>
                </c:pt>
                <c:pt idx="114">
                  <c:v>110.59980924980368</c:v>
                </c:pt>
                <c:pt idx="115">
                  <c:v>110.59980924980368</c:v>
                </c:pt>
                <c:pt idx="116">
                  <c:v>110.75455227275518</c:v>
                </c:pt>
                <c:pt idx="117">
                  <c:v>110.82516146143452</c:v>
                </c:pt>
                <c:pt idx="118">
                  <c:v>111.6909144241223</c:v>
                </c:pt>
                <c:pt idx="119">
                  <c:v>111.76890069221591</c:v>
                </c:pt>
                <c:pt idx="120">
                  <c:v>112.21310625980314</c:v>
                </c:pt>
                <c:pt idx="121">
                  <c:v>112.21310625980314</c:v>
                </c:pt>
                <c:pt idx="122">
                  <c:v>112.21310625980314</c:v>
                </c:pt>
                <c:pt idx="123">
                  <c:v>112.23295411632246</c:v>
                </c:pt>
                <c:pt idx="124">
                  <c:v>111.90080989793279</c:v>
                </c:pt>
                <c:pt idx="125">
                  <c:v>111.76099667855776</c:v>
                </c:pt>
                <c:pt idx="126">
                  <c:v>111.34805587610718</c:v>
                </c:pt>
                <c:pt idx="127">
                  <c:v>109.5673694213032</c:v>
                </c:pt>
                <c:pt idx="128">
                  <c:v>109.5673694213032</c:v>
                </c:pt>
                <c:pt idx="129">
                  <c:v>109.5673694213032</c:v>
                </c:pt>
                <c:pt idx="130">
                  <c:v>111.18207158928631</c:v>
                </c:pt>
                <c:pt idx="131">
                  <c:v>110.64196398931371</c:v>
                </c:pt>
                <c:pt idx="132">
                  <c:v>111.44764644819968</c:v>
                </c:pt>
                <c:pt idx="133">
                  <c:v>111.35877020573263</c:v>
                </c:pt>
                <c:pt idx="134">
                  <c:v>112.22733348438774</c:v>
                </c:pt>
                <c:pt idx="135">
                  <c:v>112.22733348438774</c:v>
                </c:pt>
                <c:pt idx="136">
                  <c:v>112.22733348438774</c:v>
                </c:pt>
                <c:pt idx="137">
                  <c:v>111.94630188765403</c:v>
                </c:pt>
                <c:pt idx="138">
                  <c:v>113.21638906014245</c:v>
                </c:pt>
                <c:pt idx="139">
                  <c:v>113.58208142539219</c:v>
                </c:pt>
                <c:pt idx="140">
                  <c:v>113.61650779599208</c:v>
                </c:pt>
                <c:pt idx="141">
                  <c:v>113.28734953831773</c:v>
                </c:pt>
                <c:pt idx="142">
                  <c:v>113.28734953831773</c:v>
                </c:pt>
                <c:pt idx="143">
                  <c:v>113.28734953831773</c:v>
                </c:pt>
                <c:pt idx="144">
                  <c:v>113.27593262970041</c:v>
                </c:pt>
                <c:pt idx="145">
                  <c:v>112.61234677191294</c:v>
                </c:pt>
                <c:pt idx="146">
                  <c:v>112.33851660984553</c:v>
                </c:pt>
                <c:pt idx="147">
                  <c:v>111.88869041032365</c:v>
                </c:pt>
                <c:pt idx="148">
                  <c:v>113.58787770207483</c:v>
                </c:pt>
                <c:pt idx="149">
                  <c:v>113.58787770207483</c:v>
                </c:pt>
                <c:pt idx="150">
                  <c:v>113.58787770207483</c:v>
                </c:pt>
                <c:pt idx="151">
                  <c:v>113.10327384245714</c:v>
                </c:pt>
                <c:pt idx="152">
                  <c:v>113.57084016152285</c:v>
                </c:pt>
                <c:pt idx="153">
                  <c:v>113.84238694186679</c:v>
                </c:pt>
                <c:pt idx="154">
                  <c:v>114.20175609619002</c:v>
                </c:pt>
                <c:pt idx="155">
                  <c:v>113.47107394468239</c:v>
                </c:pt>
                <c:pt idx="156">
                  <c:v>113.47107394468239</c:v>
                </c:pt>
                <c:pt idx="157">
                  <c:v>113.47107394468239</c:v>
                </c:pt>
                <c:pt idx="158">
                  <c:v>113.47107394468239</c:v>
                </c:pt>
                <c:pt idx="159">
                  <c:v>112.68559063181166</c:v>
                </c:pt>
                <c:pt idx="160">
                  <c:v>113.26030024713212</c:v>
                </c:pt>
                <c:pt idx="161">
                  <c:v>114.20562028064512</c:v>
                </c:pt>
                <c:pt idx="162">
                  <c:v>113.84414338934639</c:v>
                </c:pt>
                <c:pt idx="163">
                  <c:v>113.84414338934639</c:v>
                </c:pt>
                <c:pt idx="164">
                  <c:v>113.84414338934639</c:v>
                </c:pt>
                <c:pt idx="165">
                  <c:v>114.08389847030982</c:v>
                </c:pt>
                <c:pt idx="166">
                  <c:v>114.39057420024548</c:v>
                </c:pt>
                <c:pt idx="167">
                  <c:v>114.73185194552899</c:v>
                </c:pt>
                <c:pt idx="168">
                  <c:v>115.70545078346333</c:v>
                </c:pt>
                <c:pt idx="169">
                  <c:v>115.6495957536125</c:v>
                </c:pt>
                <c:pt idx="170">
                  <c:v>115.6495957536125</c:v>
                </c:pt>
                <c:pt idx="171">
                  <c:v>115.6495957536125</c:v>
                </c:pt>
                <c:pt idx="172">
                  <c:v>116.19391882753609</c:v>
                </c:pt>
                <c:pt idx="173">
                  <c:v>116.0442695022754</c:v>
                </c:pt>
                <c:pt idx="174">
                  <c:v>115.93168121883396</c:v>
                </c:pt>
                <c:pt idx="175">
                  <c:v>116.48689426713099</c:v>
                </c:pt>
                <c:pt idx="176">
                  <c:v>117.05598325051673</c:v>
                </c:pt>
                <c:pt idx="177">
                  <c:v>117.05598325051673</c:v>
                </c:pt>
                <c:pt idx="178">
                  <c:v>117.05598325051673</c:v>
                </c:pt>
                <c:pt idx="179">
                  <c:v>117.57220316476698</c:v>
                </c:pt>
                <c:pt idx="180">
                  <c:v>116.92530355803557</c:v>
                </c:pt>
                <c:pt idx="181">
                  <c:v>116.59245676065409</c:v>
                </c:pt>
                <c:pt idx="182">
                  <c:v>116.00843797369184</c:v>
                </c:pt>
                <c:pt idx="183">
                  <c:v>116.69310120123433</c:v>
                </c:pt>
                <c:pt idx="184">
                  <c:v>116.69310120123433</c:v>
                </c:pt>
                <c:pt idx="185">
                  <c:v>116.69310120123433</c:v>
                </c:pt>
                <c:pt idx="186">
                  <c:v>117.00065515490978</c:v>
                </c:pt>
                <c:pt idx="187">
                  <c:v>117.47928709309689</c:v>
                </c:pt>
                <c:pt idx="188">
                  <c:v>117.87870324995468</c:v>
                </c:pt>
                <c:pt idx="189">
                  <c:v>117.95159582035751</c:v>
                </c:pt>
                <c:pt idx="190">
                  <c:v>117.95932418926768</c:v>
                </c:pt>
                <c:pt idx="191">
                  <c:v>117.95932418926768</c:v>
                </c:pt>
                <c:pt idx="192">
                  <c:v>117.95932418926768</c:v>
                </c:pt>
                <c:pt idx="193">
                  <c:v>118.3894781770182</c:v>
                </c:pt>
                <c:pt idx="194">
                  <c:v>117.93824681951266</c:v>
                </c:pt>
                <c:pt idx="195">
                  <c:v>118.62554471827454</c:v>
                </c:pt>
                <c:pt idx="196">
                  <c:v>118.29866984232363</c:v>
                </c:pt>
                <c:pt idx="197">
                  <c:v>115.09139674460017</c:v>
                </c:pt>
                <c:pt idx="198">
                  <c:v>115.09139674460017</c:v>
                </c:pt>
                <c:pt idx="199">
                  <c:v>115.09139674460017</c:v>
                </c:pt>
                <c:pt idx="200">
                  <c:v>116.88666171348471</c:v>
                </c:pt>
                <c:pt idx="201">
                  <c:v>116.70381553085984</c:v>
                </c:pt>
                <c:pt idx="202">
                  <c:v>117.17366523164903</c:v>
                </c:pt>
                <c:pt idx="203">
                  <c:v>116.43613293497098</c:v>
                </c:pt>
                <c:pt idx="204">
                  <c:v>117.04983568433823</c:v>
                </c:pt>
                <c:pt idx="205">
                  <c:v>117.04983568433823</c:v>
                </c:pt>
                <c:pt idx="206">
                  <c:v>117.04983568433823</c:v>
                </c:pt>
                <c:pt idx="207">
                  <c:v>118.29902113181959</c:v>
                </c:pt>
                <c:pt idx="208">
                  <c:v>118.30288531627467</c:v>
                </c:pt>
                <c:pt idx="209">
                  <c:v>117.6714424473636</c:v>
                </c:pt>
                <c:pt idx="210">
                  <c:v>118.35715954339385</c:v>
                </c:pt>
                <c:pt idx="211">
                  <c:v>119.29246782627324</c:v>
                </c:pt>
                <c:pt idx="212">
                  <c:v>119.29246782627324</c:v>
                </c:pt>
                <c:pt idx="213">
                  <c:v>119.29246782627324</c:v>
                </c:pt>
                <c:pt idx="214">
                  <c:v>120.75857453748341</c:v>
                </c:pt>
                <c:pt idx="215">
                  <c:v>121.03486372602225</c:v>
                </c:pt>
                <c:pt idx="216">
                  <c:v>121.0295943835835</c:v>
                </c:pt>
                <c:pt idx="217">
                  <c:v>119.83081897876626</c:v>
                </c:pt>
                <c:pt idx="218">
                  <c:v>120.14452049862024</c:v>
                </c:pt>
                <c:pt idx="219">
                  <c:v>120.14452049862024</c:v>
                </c:pt>
                <c:pt idx="220">
                  <c:v>120.14452049862024</c:v>
                </c:pt>
                <c:pt idx="221">
                  <c:v>120.35125436696748</c:v>
                </c:pt>
                <c:pt idx="222">
                  <c:v>118.93871930388467</c:v>
                </c:pt>
                <c:pt idx="223">
                  <c:v>119.37326441033417</c:v>
                </c:pt>
                <c:pt idx="224">
                  <c:v>118.03889126009292</c:v>
                </c:pt>
                <c:pt idx="225">
                  <c:v>118.18783800636182</c:v>
                </c:pt>
                <c:pt idx="226">
                  <c:v>118.18783800636182</c:v>
                </c:pt>
                <c:pt idx="227">
                  <c:v>118.18783800636182</c:v>
                </c:pt>
                <c:pt idx="228">
                  <c:v>120.00804452945646</c:v>
                </c:pt>
                <c:pt idx="229">
                  <c:v>120.25710878206168</c:v>
                </c:pt>
                <c:pt idx="230">
                  <c:v>120.33281166843182</c:v>
                </c:pt>
                <c:pt idx="231">
                  <c:v>118.34047329233776</c:v>
                </c:pt>
                <c:pt idx="232">
                  <c:v>118.28110536752776</c:v>
                </c:pt>
                <c:pt idx="233">
                  <c:v>118.28110536752776</c:v>
                </c:pt>
                <c:pt idx="234">
                  <c:v>118.28110536752776</c:v>
                </c:pt>
                <c:pt idx="235">
                  <c:v>117.1973772726234</c:v>
                </c:pt>
                <c:pt idx="236">
                  <c:v>116.22975035611964</c:v>
                </c:pt>
                <c:pt idx="237">
                  <c:v>116.66605191004872</c:v>
                </c:pt>
                <c:pt idx="238">
                  <c:v>114.84988521615713</c:v>
                </c:pt>
                <c:pt idx="239">
                  <c:v>115.97805143229502</c:v>
                </c:pt>
                <c:pt idx="240">
                  <c:v>115.97805143229502</c:v>
                </c:pt>
                <c:pt idx="241">
                  <c:v>115.97805143229502</c:v>
                </c:pt>
                <c:pt idx="242">
                  <c:v>117.77191124319589</c:v>
                </c:pt>
                <c:pt idx="243">
                  <c:v>118.83912873179214</c:v>
                </c:pt>
                <c:pt idx="244">
                  <c:v>119.65991663900252</c:v>
                </c:pt>
                <c:pt idx="245">
                  <c:v>119.65991663900252</c:v>
                </c:pt>
                <c:pt idx="246">
                  <c:v>120.30066867955539</c:v>
                </c:pt>
                <c:pt idx="247">
                  <c:v>120.30066867955539</c:v>
                </c:pt>
                <c:pt idx="248">
                  <c:v>120.30066867955539</c:v>
                </c:pt>
                <c:pt idx="249">
                  <c:v>119.66026792849844</c:v>
                </c:pt>
                <c:pt idx="250">
                  <c:v>119.95429723658108</c:v>
                </c:pt>
                <c:pt idx="251">
                  <c:v>120.31173429867677</c:v>
                </c:pt>
                <c:pt idx="252">
                  <c:v>120.44171141216609</c:v>
                </c:pt>
                <c:pt idx="253">
                  <c:v>120.67496763745505</c:v>
                </c:pt>
                <c:pt idx="254">
                  <c:v>120.67496763745505</c:v>
                </c:pt>
                <c:pt idx="255">
                  <c:v>120.67496763745505</c:v>
                </c:pt>
                <c:pt idx="256">
                  <c:v>120.25535233458204</c:v>
                </c:pt>
                <c:pt idx="257">
                  <c:v>120.1499654858069</c:v>
                </c:pt>
                <c:pt idx="258">
                  <c:v>120.96091728713161</c:v>
                </c:pt>
                <c:pt idx="259">
                  <c:v>121.21244056620827</c:v>
                </c:pt>
                <c:pt idx="260">
                  <c:v>119.91987086598117</c:v>
                </c:pt>
                <c:pt idx="261">
                  <c:v>119.91987086598117</c:v>
                </c:pt>
                <c:pt idx="262">
                  <c:v>119.91987086598117</c:v>
                </c:pt>
                <c:pt idx="263">
                  <c:v>119.72841809070633</c:v>
                </c:pt>
                <c:pt idx="264">
                  <c:v>119.44299537527365</c:v>
                </c:pt>
                <c:pt idx="265">
                  <c:v>118.05838782711626</c:v>
                </c:pt>
                <c:pt idx="266">
                  <c:v>118.99510126797929</c:v>
                </c:pt>
                <c:pt idx="267">
                  <c:v>120.04440299228379</c:v>
                </c:pt>
                <c:pt idx="268">
                  <c:v>120.04440299228379</c:v>
                </c:pt>
                <c:pt idx="269">
                  <c:v>120.04440299228379</c:v>
                </c:pt>
                <c:pt idx="270">
                  <c:v>120.81706423855354</c:v>
                </c:pt>
                <c:pt idx="271">
                  <c:v>121.36683229966387</c:v>
                </c:pt>
                <c:pt idx="272">
                  <c:v>121.75781750861964</c:v>
                </c:pt>
                <c:pt idx="273">
                  <c:v>121.75781750861964</c:v>
                </c:pt>
                <c:pt idx="274">
                  <c:v>121.72075646680037</c:v>
                </c:pt>
                <c:pt idx="275">
                  <c:v>121.72075646680037</c:v>
                </c:pt>
                <c:pt idx="276">
                  <c:v>121.72075646680037</c:v>
                </c:pt>
                <c:pt idx="277">
                  <c:v>121.29569617674063</c:v>
                </c:pt>
                <c:pt idx="278">
                  <c:v>121.12883366618</c:v>
                </c:pt>
                <c:pt idx="279">
                  <c:v>120.23761221503823</c:v>
                </c:pt>
                <c:pt idx="280">
                  <c:v>120.23761221503823</c:v>
                </c:pt>
                <c:pt idx="281">
                  <c:v>120.46542345314049</c:v>
                </c:pt>
                <c:pt idx="282">
                  <c:v>120.46542345314049</c:v>
                </c:pt>
                <c:pt idx="283">
                  <c:v>120.46542345314049</c:v>
                </c:pt>
                <c:pt idx="284">
                  <c:v>121.23088326474392</c:v>
                </c:pt>
                <c:pt idx="285">
                  <c:v>121.98211585176271</c:v>
                </c:pt>
                <c:pt idx="286">
                  <c:v>121.5625005488897</c:v>
                </c:pt>
                <c:pt idx="287">
                  <c:v>121.57180972053152</c:v>
                </c:pt>
                <c:pt idx="288">
                  <c:v>122.35904948088184</c:v>
                </c:pt>
                <c:pt idx="289">
                  <c:v>122.35904948088184</c:v>
                </c:pt>
                <c:pt idx="290">
                  <c:v>122.35904948088184</c:v>
                </c:pt>
                <c:pt idx="291">
                  <c:v>122.55208305888831</c:v>
                </c:pt>
                <c:pt idx="292">
                  <c:v>122.31443571490037</c:v>
                </c:pt>
                <c:pt idx="293">
                  <c:v>121.66209112098225</c:v>
                </c:pt>
                <c:pt idx="294">
                  <c:v>121.9759682855842</c:v>
                </c:pt>
                <c:pt idx="295">
                  <c:v>121.89763072799468</c:v>
                </c:pt>
                <c:pt idx="296">
                  <c:v>121.89763072799468</c:v>
                </c:pt>
                <c:pt idx="297">
                  <c:v>121.89763072799468</c:v>
                </c:pt>
                <c:pt idx="298">
                  <c:v>121.89763072799468</c:v>
                </c:pt>
                <c:pt idx="299">
                  <c:v>119.38327616096775</c:v>
                </c:pt>
                <c:pt idx="300">
                  <c:v>120.76665419588944</c:v>
                </c:pt>
                <c:pt idx="301">
                  <c:v>121.42936182993712</c:v>
                </c:pt>
                <c:pt idx="302">
                  <c:v>121.46905754297573</c:v>
                </c:pt>
                <c:pt idx="303">
                  <c:v>121.46905754297573</c:v>
                </c:pt>
                <c:pt idx="304">
                  <c:v>121.46905754297573</c:v>
                </c:pt>
                <c:pt idx="305">
                  <c:v>122.07713966040831</c:v>
                </c:pt>
                <c:pt idx="306">
                  <c:v>122.57544381036678</c:v>
                </c:pt>
                <c:pt idx="307">
                  <c:v>122.56543205973313</c:v>
                </c:pt>
                <c:pt idx="308">
                  <c:v>122.40700049707451</c:v>
                </c:pt>
                <c:pt idx="309">
                  <c:v>121.88041754269472</c:v>
                </c:pt>
                <c:pt idx="310">
                  <c:v>121.88041754269472</c:v>
                </c:pt>
                <c:pt idx="311">
                  <c:v>121.88041754269472</c:v>
                </c:pt>
                <c:pt idx="312">
                  <c:v>122.53750454480773</c:v>
                </c:pt>
                <c:pt idx="313">
                  <c:v>121.50769938752666</c:v>
                </c:pt>
                <c:pt idx="314">
                  <c:v>120.89136196694004</c:v>
                </c:pt>
                <c:pt idx="315">
                  <c:v>119.41032545215337</c:v>
                </c:pt>
                <c:pt idx="316">
                  <c:v>121.76220862731861</c:v>
                </c:pt>
                <c:pt idx="317">
                  <c:v>121.76220862731861</c:v>
                </c:pt>
                <c:pt idx="318">
                  <c:v>121.76220862731861</c:v>
                </c:pt>
                <c:pt idx="319">
                  <c:v>122.33340534767987</c:v>
                </c:pt>
                <c:pt idx="320">
                  <c:v>121.92924678262722</c:v>
                </c:pt>
                <c:pt idx="321">
                  <c:v>121.92327486119662</c:v>
                </c:pt>
                <c:pt idx="322">
                  <c:v>120.01384080613902</c:v>
                </c:pt>
                <c:pt idx="323">
                  <c:v>120.07373566519288</c:v>
                </c:pt>
                <c:pt idx="324">
                  <c:v>120.07373566519288</c:v>
                </c:pt>
                <c:pt idx="325">
                  <c:v>120.07373566519288</c:v>
                </c:pt>
                <c:pt idx="326">
                  <c:v>120.07373566519288</c:v>
                </c:pt>
                <c:pt idx="327">
                  <c:v>120.19756521250366</c:v>
                </c:pt>
                <c:pt idx="328">
                  <c:v>120.86659605747785</c:v>
                </c:pt>
                <c:pt idx="329">
                  <c:v>120.52549395694231</c:v>
                </c:pt>
                <c:pt idx="330">
                  <c:v>121.36191424672101</c:v>
                </c:pt>
                <c:pt idx="331">
                  <c:v>121.36191424672101</c:v>
                </c:pt>
                <c:pt idx="332">
                  <c:v>121.36191424672101</c:v>
                </c:pt>
                <c:pt idx="333">
                  <c:v>120.10148753537032</c:v>
                </c:pt>
                <c:pt idx="334">
                  <c:v>121.02046085668955</c:v>
                </c:pt>
                <c:pt idx="335">
                  <c:v>122.0051253137453</c:v>
                </c:pt>
                <c:pt idx="336">
                  <c:v>121.35049733810369</c:v>
                </c:pt>
                <c:pt idx="337">
                  <c:v>120.8239143837239</c:v>
                </c:pt>
                <c:pt idx="338">
                  <c:v>120.8239143837239</c:v>
                </c:pt>
                <c:pt idx="339">
                  <c:v>120.8239143837239</c:v>
                </c:pt>
                <c:pt idx="340">
                  <c:v>120.87204104466456</c:v>
                </c:pt>
                <c:pt idx="341">
                  <c:v>119.73052582768182</c:v>
                </c:pt>
                <c:pt idx="342">
                  <c:v>120.65915961013876</c:v>
                </c:pt>
                <c:pt idx="343">
                  <c:v>119.97783363280747</c:v>
                </c:pt>
                <c:pt idx="344">
                  <c:v>118.38491141357122</c:v>
                </c:pt>
                <c:pt idx="345">
                  <c:v>118.38491141357122</c:v>
                </c:pt>
                <c:pt idx="346">
                  <c:v>118.38491141357122</c:v>
                </c:pt>
                <c:pt idx="347">
                  <c:v>119.36799506789531</c:v>
                </c:pt>
                <c:pt idx="348">
                  <c:v>119.11313453860741</c:v>
                </c:pt>
                <c:pt idx="349">
                  <c:v>119.01336832176696</c:v>
                </c:pt>
                <c:pt idx="350">
                  <c:v>117.20106581233044</c:v>
                </c:pt>
                <c:pt idx="351">
                  <c:v>116.49093409633394</c:v>
                </c:pt>
                <c:pt idx="352">
                  <c:v>116.49093409633394</c:v>
                </c:pt>
                <c:pt idx="353">
                  <c:v>116.49093409633394</c:v>
                </c:pt>
                <c:pt idx="354">
                  <c:v>117.67109115786756</c:v>
                </c:pt>
                <c:pt idx="355">
                  <c:v>117.96459353170633</c:v>
                </c:pt>
                <c:pt idx="356">
                  <c:v>116.35937618011296</c:v>
                </c:pt>
                <c:pt idx="357">
                  <c:v>116.03952709408041</c:v>
                </c:pt>
                <c:pt idx="358">
                  <c:v>114.28290396974677</c:v>
                </c:pt>
                <c:pt idx="359">
                  <c:v>114.28290396974677</c:v>
                </c:pt>
                <c:pt idx="360">
                  <c:v>114.28290396974677</c:v>
                </c:pt>
                <c:pt idx="361">
                  <c:v>115.59180863153404</c:v>
                </c:pt>
                <c:pt idx="362">
                  <c:v>115.15919561731208</c:v>
                </c:pt>
                <c:pt idx="363">
                  <c:v>115.78326140680886</c:v>
                </c:pt>
                <c:pt idx="364">
                  <c:v>113.76791356873225</c:v>
                </c:pt>
                <c:pt idx="365">
                  <c:v>111.865505303593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B3-403C-BC77-87365BF74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108608"/>
        <c:axId val="233110144"/>
      </c:lineChart>
      <c:lineChart>
        <c:grouping val="standard"/>
        <c:varyColors val="0"/>
        <c:ser>
          <c:idx val="0"/>
          <c:order val="1"/>
          <c:tx>
            <c:strRef>
              <c:f>'איור 30 נתונים'!$J$3</c:f>
              <c:strCache>
                <c:ptCount val="1"/>
                <c:pt idx="0">
                  <c:v>יפן- Nikkei 225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30 נתונים'!$H$4:$H$4000</c:f>
              <c:numCache>
                <c:formatCode>m/d/yyyy</c:formatCode>
                <c:ptCount val="3997"/>
                <c:pt idx="0">
                  <c:v>45743</c:v>
                </c:pt>
                <c:pt idx="1">
                  <c:v>45744</c:v>
                </c:pt>
                <c:pt idx="2">
                  <c:v>45745</c:v>
                </c:pt>
                <c:pt idx="3">
                  <c:v>45746</c:v>
                </c:pt>
                <c:pt idx="4">
                  <c:v>45747</c:v>
                </c:pt>
                <c:pt idx="5">
                  <c:v>45748</c:v>
                </c:pt>
                <c:pt idx="6">
                  <c:v>45749</c:v>
                </c:pt>
                <c:pt idx="7">
                  <c:v>45750</c:v>
                </c:pt>
                <c:pt idx="8">
                  <c:v>45751</c:v>
                </c:pt>
                <c:pt idx="9">
                  <c:v>45752</c:v>
                </c:pt>
                <c:pt idx="10">
                  <c:v>45753</c:v>
                </c:pt>
                <c:pt idx="11">
                  <c:v>45754</c:v>
                </c:pt>
                <c:pt idx="12">
                  <c:v>45755</c:v>
                </c:pt>
                <c:pt idx="13">
                  <c:v>45756</c:v>
                </c:pt>
                <c:pt idx="14">
                  <c:v>45757</c:v>
                </c:pt>
                <c:pt idx="15">
                  <c:v>45758</c:v>
                </c:pt>
                <c:pt idx="16">
                  <c:v>45759</c:v>
                </c:pt>
                <c:pt idx="17">
                  <c:v>45760</c:v>
                </c:pt>
                <c:pt idx="18">
                  <c:v>45761</c:v>
                </c:pt>
                <c:pt idx="19">
                  <c:v>45762</c:v>
                </c:pt>
                <c:pt idx="20">
                  <c:v>45763</c:v>
                </c:pt>
                <c:pt idx="21">
                  <c:v>45764</c:v>
                </c:pt>
                <c:pt idx="22">
                  <c:v>45765</c:v>
                </c:pt>
                <c:pt idx="23">
                  <c:v>45766</c:v>
                </c:pt>
                <c:pt idx="24">
                  <c:v>45767</c:v>
                </c:pt>
                <c:pt idx="25">
                  <c:v>45768</c:v>
                </c:pt>
                <c:pt idx="26">
                  <c:v>45769</c:v>
                </c:pt>
                <c:pt idx="27">
                  <c:v>45770</c:v>
                </c:pt>
                <c:pt idx="28">
                  <c:v>45771</c:v>
                </c:pt>
                <c:pt idx="29">
                  <c:v>45772</c:v>
                </c:pt>
                <c:pt idx="30">
                  <c:v>45773</c:v>
                </c:pt>
                <c:pt idx="31">
                  <c:v>45774</c:v>
                </c:pt>
                <c:pt idx="32">
                  <c:v>45775</c:v>
                </c:pt>
                <c:pt idx="33">
                  <c:v>45776</c:v>
                </c:pt>
                <c:pt idx="34">
                  <c:v>45777</c:v>
                </c:pt>
                <c:pt idx="35">
                  <c:v>45778</c:v>
                </c:pt>
                <c:pt idx="36">
                  <c:v>45779</c:v>
                </c:pt>
                <c:pt idx="37">
                  <c:v>45780</c:v>
                </c:pt>
                <c:pt idx="38">
                  <c:v>45781</c:v>
                </c:pt>
                <c:pt idx="39">
                  <c:v>45782</c:v>
                </c:pt>
                <c:pt idx="40">
                  <c:v>45783</c:v>
                </c:pt>
                <c:pt idx="41">
                  <c:v>45784</c:v>
                </c:pt>
                <c:pt idx="42">
                  <c:v>45785</c:v>
                </c:pt>
                <c:pt idx="43">
                  <c:v>45786</c:v>
                </c:pt>
                <c:pt idx="44">
                  <c:v>45787</c:v>
                </c:pt>
                <c:pt idx="45">
                  <c:v>45788</c:v>
                </c:pt>
                <c:pt idx="46">
                  <c:v>45789</c:v>
                </c:pt>
                <c:pt idx="47">
                  <c:v>45790</c:v>
                </c:pt>
                <c:pt idx="48">
                  <c:v>45791</c:v>
                </c:pt>
                <c:pt idx="49">
                  <c:v>45792</c:v>
                </c:pt>
                <c:pt idx="50">
                  <c:v>45793</c:v>
                </c:pt>
                <c:pt idx="51">
                  <c:v>45794</c:v>
                </c:pt>
                <c:pt idx="52">
                  <c:v>45795</c:v>
                </c:pt>
                <c:pt idx="53">
                  <c:v>45796</c:v>
                </c:pt>
                <c:pt idx="54">
                  <c:v>45797</c:v>
                </c:pt>
                <c:pt idx="55">
                  <c:v>45798</c:v>
                </c:pt>
                <c:pt idx="56">
                  <c:v>45799</c:v>
                </c:pt>
                <c:pt idx="57">
                  <c:v>45800</c:v>
                </c:pt>
                <c:pt idx="58">
                  <c:v>45801</c:v>
                </c:pt>
                <c:pt idx="59">
                  <c:v>45802</c:v>
                </c:pt>
                <c:pt idx="60">
                  <c:v>45803</c:v>
                </c:pt>
                <c:pt idx="61">
                  <c:v>45804</c:v>
                </c:pt>
                <c:pt idx="62">
                  <c:v>45805</c:v>
                </c:pt>
                <c:pt idx="63">
                  <c:v>45806</c:v>
                </c:pt>
                <c:pt idx="64">
                  <c:v>45807</c:v>
                </c:pt>
                <c:pt idx="65">
                  <c:v>45808</c:v>
                </c:pt>
                <c:pt idx="66">
                  <c:v>45809</c:v>
                </c:pt>
                <c:pt idx="67">
                  <c:v>45810</c:v>
                </c:pt>
                <c:pt idx="68">
                  <c:v>45811</c:v>
                </c:pt>
                <c:pt idx="69">
                  <c:v>45812</c:v>
                </c:pt>
                <c:pt idx="70">
                  <c:v>45813</c:v>
                </c:pt>
                <c:pt idx="71">
                  <c:v>45814</c:v>
                </c:pt>
                <c:pt idx="72">
                  <c:v>45815</c:v>
                </c:pt>
                <c:pt idx="73">
                  <c:v>45816</c:v>
                </c:pt>
                <c:pt idx="74">
                  <c:v>45817</c:v>
                </c:pt>
                <c:pt idx="75">
                  <c:v>45818</c:v>
                </c:pt>
                <c:pt idx="76">
                  <c:v>45819</c:v>
                </c:pt>
                <c:pt idx="77">
                  <c:v>45820</c:v>
                </c:pt>
                <c:pt idx="78">
                  <c:v>45821</c:v>
                </c:pt>
                <c:pt idx="79">
                  <c:v>45822</c:v>
                </c:pt>
                <c:pt idx="80">
                  <c:v>45823</c:v>
                </c:pt>
                <c:pt idx="81">
                  <c:v>45824</c:v>
                </c:pt>
                <c:pt idx="82">
                  <c:v>45825</c:v>
                </c:pt>
                <c:pt idx="83">
                  <c:v>45826</c:v>
                </c:pt>
                <c:pt idx="84">
                  <c:v>45827</c:v>
                </c:pt>
                <c:pt idx="85">
                  <c:v>45828</c:v>
                </c:pt>
                <c:pt idx="86">
                  <c:v>45829</c:v>
                </c:pt>
                <c:pt idx="87">
                  <c:v>45830</c:v>
                </c:pt>
                <c:pt idx="88">
                  <c:v>45831</c:v>
                </c:pt>
                <c:pt idx="89">
                  <c:v>45832</c:v>
                </c:pt>
                <c:pt idx="90">
                  <c:v>45833</c:v>
                </c:pt>
                <c:pt idx="91">
                  <c:v>45834</c:v>
                </c:pt>
                <c:pt idx="92">
                  <c:v>45835</c:v>
                </c:pt>
                <c:pt idx="93">
                  <c:v>45836</c:v>
                </c:pt>
                <c:pt idx="94">
                  <c:v>45837</c:v>
                </c:pt>
                <c:pt idx="95">
                  <c:v>45838</c:v>
                </c:pt>
                <c:pt idx="96">
                  <c:v>45839</c:v>
                </c:pt>
                <c:pt idx="97">
                  <c:v>45840</c:v>
                </c:pt>
                <c:pt idx="98">
                  <c:v>45841</c:v>
                </c:pt>
                <c:pt idx="99">
                  <c:v>45842</c:v>
                </c:pt>
                <c:pt idx="100">
                  <c:v>45843</c:v>
                </c:pt>
                <c:pt idx="101">
                  <c:v>45844</c:v>
                </c:pt>
                <c:pt idx="102">
                  <c:v>45845</c:v>
                </c:pt>
                <c:pt idx="103">
                  <c:v>45846</c:v>
                </c:pt>
                <c:pt idx="104">
                  <c:v>45847</c:v>
                </c:pt>
                <c:pt idx="105">
                  <c:v>45848</c:v>
                </c:pt>
                <c:pt idx="106">
                  <c:v>45849</c:v>
                </c:pt>
                <c:pt idx="107">
                  <c:v>45850</c:v>
                </c:pt>
                <c:pt idx="108">
                  <c:v>45851</c:v>
                </c:pt>
                <c:pt idx="109">
                  <c:v>45852</c:v>
                </c:pt>
                <c:pt idx="110">
                  <c:v>45853</c:v>
                </c:pt>
                <c:pt idx="111">
                  <c:v>45854</c:v>
                </c:pt>
                <c:pt idx="112">
                  <c:v>45855</c:v>
                </c:pt>
                <c:pt idx="113">
                  <c:v>45856</c:v>
                </c:pt>
                <c:pt idx="114">
                  <c:v>45857</c:v>
                </c:pt>
                <c:pt idx="115">
                  <c:v>45858</c:v>
                </c:pt>
                <c:pt idx="116">
                  <c:v>45859</c:v>
                </c:pt>
                <c:pt idx="117">
                  <c:v>45860</c:v>
                </c:pt>
                <c:pt idx="118">
                  <c:v>45861</c:v>
                </c:pt>
                <c:pt idx="119">
                  <c:v>45862</c:v>
                </c:pt>
                <c:pt idx="120">
                  <c:v>45863</c:v>
                </c:pt>
                <c:pt idx="121">
                  <c:v>45864</c:v>
                </c:pt>
                <c:pt idx="122">
                  <c:v>45865</c:v>
                </c:pt>
                <c:pt idx="123">
                  <c:v>45866</c:v>
                </c:pt>
                <c:pt idx="124">
                  <c:v>45867</c:v>
                </c:pt>
                <c:pt idx="125">
                  <c:v>45868</c:v>
                </c:pt>
                <c:pt idx="126">
                  <c:v>45869</c:v>
                </c:pt>
                <c:pt idx="127">
                  <c:v>45870</c:v>
                </c:pt>
                <c:pt idx="128">
                  <c:v>45871</c:v>
                </c:pt>
                <c:pt idx="129">
                  <c:v>45872</c:v>
                </c:pt>
                <c:pt idx="130">
                  <c:v>45873</c:v>
                </c:pt>
                <c:pt idx="131">
                  <c:v>45874</c:v>
                </c:pt>
                <c:pt idx="132">
                  <c:v>45875</c:v>
                </c:pt>
                <c:pt idx="133">
                  <c:v>45876</c:v>
                </c:pt>
                <c:pt idx="134">
                  <c:v>45877</c:v>
                </c:pt>
                <c:pt idx="135">
                  <c:v>45878</c:v>
                </c:pt>
                <c:pt idx="136">
                  <c:v>45879</c:v>
                </c:pt>
                <c:pt idx="137">
                  <c:v>45880</c:v>
                </c:pt>
                <c:pt idx="138">
                  <c:v>45881</c:v>
                </c:pt>
                <c:pt idx="139">
                  <c:v>45882</c:v>
                </c:pt>
                <c:pt idx="140">
                  <c:v>45883</c:v>
                </c:pt>
                <c:pt idx="141">
                  <c:v>45884</c:v>
                </c:pt>
                <c:pt idx="142">
                  <c:v>45885</c:v>
                </c:pt>
                <c:pt idx="143">
                  <c:v>45886</c:v>
                </c:pt>
                <c:pt idx="144">
                  <c:v>45887</c:v>
                </c:pt>
                <c:pt idx="145">
                  <c:v>45888</c:v>
                </c:pt>
                <c:pt idx="146">
                  <c:v>45889</c:v>
                </c:pt>
                <c:pt idx="147">
                  <c:v>45890</c:v>
                </c:pt>
                <c:pt idx="148">
                  <c:v>45891</c:v>
                </c:pt>
                <c:pt idx="149">
                  <c:v>45892</c:v>
                </c:pt>
                <c:pt idx="150">
                  <c:v>45893</c:v>
                </c:pt>
                <c:pt idx="151">
                  <c:v>45894</c:v>
                </c:pt>
                <c:pt idx="152">
                  <c:v>45895</c:v>
                </c:pt>
                <c:pt idx="153">
                  <c:v>45896</c:v>
                </c:pt>
                <c:pt idx="154">
                  <c:v>45897</c:v>
                </c:pt>
                <c:pt idx="155">
                  <c:v>45898</c:v>
                </c:pt>
                <c:pt idx="156">
                  <c:v>45899</c:v>
                </c:pt>
                <c:pt idx="157">
                  <c:v>45900</c:v>
                </c:pt>
                <c:pt idx="158">
                  <c:v>45901</c:v>
                </c:pt>
                <c:pt idx="159">
                  <c:v>45902</c:v>
                </c:pt>
                <c:pt idx="160">
                  <c:v>45903</c:v>
                </c:pt>
                <c:pt idx="161">
                  <c:v>45904</c:v>
                </c:pt>
                <c:pt idx="162">
                  <c:v>45905</c:v>
                </c:pt>
                <c:pt idx="163">
                  <c:v>45906</c:v>
                </c:pt>
                <c:pt idx="164">
                  <c:v>45907</c:v>
                </c:pt>
                <c:pt idx="165">
                  <c:v>45908</c:v>
                </c:pt>
                <c:pt idx="166">
                  <c:v>45909</c:v>
                </c:pt>
                <c:pt idx="167">
                  <c:v>45910</c:v>
                </c:pt>
                <c:pt idx="168">
                  <c:v>45911</c:v>
                </c:pt>
                <c:pt idx="169">
                  <c:v>45912</c:v>
                </c:pt>
                <c:pt idx="170">
                  <c:v>45913</c:v>
                </c:pt>
                <c:pt idx="171">
                  <c:v>45914</c:v>
                </c:pt>
                <c:pt idx="172">
                  <c:v>45915</c:v>
                </c:pt>
                <c:pt idx="173">
                  <c:v>45916</c:v>
                </c:pt>
                <c:pt idx="174">
                  <c:v>45917</c:v>
                </c:pt>
                <c:pt idx="175">
                  <c:v>45918</c:v>
                </c:pt>
                <c:pt idx="176">
                  <c:v>45919</c:v>
                </c:pt>
                <c:pt idx="177">
                  <c:v>45920</c:v>
                </c:pt>
                <c:pt idx="178">
                  <c:v>45921</c:v>
                </c:pt>
                <c:pt idx="179">
                  <c:v>45922</c:v>
                </c:pt>
                <c:pt idx="180">
                  <c:v>45923</c:v>
                </c:pt>
                <c:pt idx="181">
                  <c:v>45924</c:v>
                </c:pt>
                <c:pt idx="182">
                  <c:v>45925</c:v>
                </c:pt>
                <c:pt idx="183">
                  <c:v>45926</c:v>
                </c:pt>
                <c:pt idx="184">
                  <c:v>45927</c:v>
                </c:pt>
                <c:pt idx="185">
                  <c:v>45928</c:v>
                </c:pt>
                <c:pt idx="186">
                  <c:v>45929</c:v>
                </c:pt>
                <c:pt idx="187">
                  <c:v>45930</c:v>
                </c:pt>
                <c:pt idx="188">
                  <c:v>45931</c:v>
                </c:pt>
                <c:pt idx="189">
                  <c:v>45932</c:v>
                </c:pt>
                <c:pt idx="190">
                  <c:v>45933</c:v>
                </c:pt>
                <c:pt idx="191">
                  <c:v>45934</c:v>
                </c:pt>
                <c:pt idx="192">
                  <c:v>45935</c:v>
                </c:pt>
                <c:pt idx="193">
                  <c:v>45936</c:v>
                </c:pt>
                <c:pt idx="194">
                  <c:v>45937</c:v>
                </c:pt>
                <c:pt idx="195">
                  <c:v>45938</c:v>
                </c:pt>
                <c:pt idx="196">
                  <c:v>45939</c:v>
                </c:pt>
                <c:pt idx="197">
                  <c:v>45940</c:v>
                </c:pt>
                <c:pt idx="198">
                  <c:v>45941</c:v>
                </c:pt>
                <c:pt idx="199">
                  <c:v>45942</c:v>
                </c:pt>
                <c:pt idx="200">
                  <c:v>45943</c:v>
                </c:pt>
                <c:pt idx="201">
                  <c:v>45944</c:v>
                </c:pt>
                <c:pt idx="202">
                  <c:v>45945</c:v>
                </c:pt>
                <c:pt idx="203">
                  <c:v>45946</c:v>
                </c:pt>
                <c:pt idx="204">
                  <c:v>45947</c:v>
                </c:pt>
                <c:pt idx="205">
                  <c:v>45948</c:v>
                </c:pt>
                <c:pt idx="206">
                  <c:v>45949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5</c:v>
                </c:pt>
                <c:pt idx="213">
                  <c:v>45956</c:v>
                </c:pt>
                <c:pt idx="214">
                  <c:v>45957</c:v>
                </c:pt>
                <c:pt idx="215">
                  <c:v>45958</c:v>
                </c:pt>
                <c:pt idx="216">
                  <c:v>45959</c:v>
                </c:pt>
                <c:pt idx="217">
                  <c:v>45960</c:v>
                </c:pt>
                <c:pt idx="218">
                  <c:v>45961</c:v>
                </c:pt>
                <c:pt idx="219">
                  <c:v>45962</c:v>
                </c:pt>
                <c:pt idx="220">
                  <c:v>45963</c:v>
                </c:pt>
                <c:pt idx="221">
                  <c:v>45964</c:v>
                </c:pt>
                <c:pt idx="222">
                  <c:v>45965</c:v>
                </c:pt>
                <c:pt idx="223">
                  <c:v>45966</c:v>
                </c:pt>
                <c:pt idx="224">
                  <c:v>45967</c:v>
                </c:pt>
                <c:pt idx="225">
                  <c:v>45968</c:v>
                </c:pt>
                <c:pt idx="226">
                  <c:v>45969</c:v>
                </c:pt>
                <c:pt idx="227">
                  <c:v>45970</c:v>
                </c:pt>
                <c:pt idx="228">
                  <c:v>45971</c:v>
                </c:pt>
                <c:pt idx="229">
                  <c:v>45972</c:v>
                </c:pt>
                <c:pt idx="230">
                  <c:v>45973</c:v>
                </c:pt>
                <c:pt idx="231">
                  <c:v>45974</c:v>
                </c:pt>
                <c:pt idx="232">
                  <c:v>45975</c:v>
                </c:pt>
                <c:pt idx="233">
                  <c:v>45976</c:v>
                </c:pt>
                <c:pt idx="234">
                  <c:v>45977</c:v>
                </c:pt>
                <c:pt idx="235">
                  <c:v>45978</c:v>
                </c:pt>
                <c:pt idx="236">
                  <c:v>45979</c:v>
                </c:pt>
                <c:pt idx="237">
                  <c:v>45980</c:v>
                </c:pt>
                <c:pt idx="238">
                  <c:v>45981</c:v>
                </c:pt>
                <c:pt idx="239">
                  <c:v>45982</c:v>
                </c:pt>
                <c:pt idx="240">
                  <c:v>45983</c:v>
                </c:pt>
                <c:pt idx="241">
                  <c:v>45984</c:v>
                </c:pt>
                <c:pt idx="242">
                  <c:v>45985</c:v>
                </c:pt>
                <c:pt idx="243">
                  <c:v>45986</c:v>
                </c:pt>
                <c:pt idx="244">
                  <c:v>45987</c:v>
                </c:pt>
                <c:pt idx="245">
                  <c:v>45988</c:v>
                </c:pt>
                <c:pt idx="246">
                  <c:v>45989</c:v>
                </c:pt>
                <c:pt idx="247">
                  <c:v>45990</c:v>
                </c:pt>
                <c:pt idx="248">
                  <c:v>45991</c:v>
                </c:pt>
                <c:pt idx="249">
                  <c:v>45992</c:v>
                </c:pt>
                <c:pt idx="250">
                  <c:v>45993</c:v>
                </c:pt>
                <c:pt idx="251">
                  <c:v>45994</c:v>
                </c:pt>
                <c:pt idx="252">
                  <c:v>45995</c:v>
                </c:pt>
                <c:pt idx="253">
                  <c:v>45996</c:v>
                </c:pt>
                <c:pt idx="254">
                  <c:v>45997</c:v>
                </c:pt>
                <c:pt idx="255">
                  <c:v>45998</c:v>
                </c:pt>
                <c:pt idx="256">
                  <c:v>45999</c:v>
                </c:pt>
                <c:pt idx="257">
                  <c:v>46000</c:v>
                </c:pt>
                <c:pt idx="258">
                  <c:v>46001</c:v>
                </c:pt>
                <c:pt idx="259">
                  <c:v>46002</c:v>
                </c:pt>
                <c:pt idx="260">
                  <c:v>46003</c:v>
                </c:pt>
                <c:pt idx="261">
                  <c:v>46004</c:v>
                </c:pt>
                <c:pt idx="262">
                  <c:v>46005</c:v>
                </c:pt>
                <c:pt idx="263">
                  <c:v>46006</c:v>
                </c:pt>
                <c:pt idx="264">
                  <c:v>46007</c:v>
                </c:pt>
                <c:pt idx="265">
                  <c:v>46008</c:v>
                </c:pt>
                <c:pt idx="266">
                  <c:v>46009</c:v>
                </c:pt>
                <c:pt idx="267">
                  <c:v>46010</c:v>
                </c:pt>
                <c:pt idx="268">
                  <c:v>46011</c:v>
                </c:pt>
                <c:pt idx="269">
                  <c:v>46012</c:v>
                </c:pt>
                <c:pt idx="270">
                  <c:v>46013</c:v>
                </c:pt>
                <c:pt idx="271">
                  <c:v>46014</c:v>
                </c:pt>
                <c:pt idx="272">
                  <c:v>46015</c:v>
                </c:pt>
                <c:pt idx="273">
                  <c:v>46016</c:v>
                </c:pt>
                <c:pt idx="274">
                  <c:v>46017</c:v>
                </c:pt>
                <c:pt idx="275">
                  <c:v>46018</c:v>
                </c:pt>
                <c:pt idx="276">
                  <c:v>46019</c:v>
                </c:pt>
                <c:pt idx="277">
                  <c:v>46020</c:v>
                </c:pt>
                <c:pt idx="278">
                  <c:v>46021</c:v>
                </c:pt>
                <c:pt idx="279">
                  <c:v>46022</c:v>
                </c:pt>
                <c:pt idx="280">
                  <c:v>46023</c:v>
                </c:pt>
                <c:pt idx="281">
                  <c:v>46024</c:v>
                </c:pt>
                <c:pt idx="282">
                  <c:v>46025</c:v>
                </c:pt>
                <c:pt idx="283">
                  <c:v>46026</c:v>
                </c:pt>
                <c:pt idx="284">
                  <c:v>46027</c:v>
                </c:pt>
                <c:pt idx="285">
                  <c:v>46028</c:v>
                </c:pt>
                <c:pt idx="286">
                  <c:v>46029</c:v>
                </c:pt>
                <c:pt idx="287">
                  <c:v>46030</c:v>
                </c:pt>
                <c:pt idx="288">
                  <c:v>46031</c:v>
                </c:pt>
                <c:pt idx="289">
                  <c:v>46032</c:v>
                </c:pt>
                <c:pt idx="290">
                  <c:v>46033</c:v>
                </c:pt>
                <c:pt idx="291">
                  <c:v>46034</c:v>
                </c:pt>
                <c:pt idx="292">
                  <c:v>46035</c:v>
                </c:pt>
                <c:pt idx="293">
                  <c:v>46036</c:v>
                </c:pt>
                <c:pt idx="294">
                  <c:v>46037</c:v>
                </c:pt>
                <c:pt idx="295">
                  <c:v>46038</c:v>
                </c:pt>
                <c:pt idx="296">
                  <c:v>46039</c:v>
                </c:pt>
                <c:pt idx="297">
                  <c:v>46040</c:v>
                </c:pt>
                <c:pt idx="298">
                  <c:v>46041</c:v>
                </c:pt>
                <c:pt idx="299">
                  <c:v>46042</c:v>
                </c:pt>
                <c:pt idx="300">
                  <c:v>46043</c:v>
                </c:pt>
                <c:pt idx="301">
                  <c:v>46044</c:v>
                </c:pt>
                <c:pt idx="302">
                  <c:v>46045</c:v>
                </c:pt>
                <c:pt idx="303">
                  <c:v>46046</c:v>
                </c:pt>
                <c:pt idx="304">
                  <c:v>46047</c:v>
                </c:pt>
                <c:pt idx="305">
                  <c:v>46048</c:v>
                </c:pt>
                <c:pt idx="306">
                  <c:v>46049</c:v>
                </c:pt>
                <c:pt idx="307">
                  <c:v>46050</c:v>
                </c:pt>
                <c:pt idx="308">
                  <c:v>46051</c:v>
                </c:pt>
                <c:pt idx="309">
                  <c:v>46052</c:v>
                </c:pt>
                <c:pt idx="310">
                  <c:v>46053</c:v>
                </c:pt>
                <c:pt idx="311">
                  <c:v>46054</c:v>
                </c:pt>
                <c:pt idx="312">
                  <c:v>46055</c:v>
                </c:pt>
                <c:pt idx="313">
                  <c:v>46056</c:v>
                </c:pt>
                <c:pt idx="314">
                  <c:v>46057</c:v>
                </c:pt>
                <c:pt idx="315">
                  <c:v>46058</c:v>
                </c:pt>
                <c:pt idx="316">
                  <c:v>46059</c:v>
                </c:pt>
                <c:pt idx="317">
                  <c:v>46060</c:v>
                </c:pt>
                <c:pt idx="318">
                  <c:v>46061</c:v>
                </c:pt>
                <c:pt idx="319">
                  <c:v>46062</c:v>
                </c:pt>
                <c:pt idx="320">
                  <c:v>46063</c:v>
                </c:pt>
                <c:pt idx="321">
                  <c:v>46064</c:v>
                </c:pt>
                <c:pt idx="322">
                  <c:v>46065</c:v>
                </c:pt>
                <c:pt idx="323">
                  <c:v>46066</c:v>
                </c:pt>
                <c:pt idx="324">
                  <c:v>46067</c:v>
                </c:pt>
                <c:pt idx="325">
                  <c:v>46068</c:v>
                </c:pt>
                <c:pt idx="326">
                  <c:v>46069</c:v>
                </c:pt>
                <c:pt idx="327">
                  <c:v>46070</c:v>
                </c:pt>
                <c:pt idx="328">
                  <c:v>46071</c:v>
                </c:pt>
                <c:pt idx="329">
                  <c:v>46072</c:v>
                </c:pt>
                <c:pt idx="330">
                  <c:v>46073</c:v>
                </c:pt>
                <c:pt idx="331">
                  <c:v>46074</c:v>
                </c:pt>
                <c:pt idx="332">
                  <c:v>46075</c:v>
                </c:pt>
                <c:pt idx="333">
                  <c:v>46076</c:v>
                </c:pt>
                <c:pt idx="334">
                  <c:v>46077</c:v>
                </c:pt>
                <c:pt idx="335">
                  <c:v>46078</c:v>
                </c:pt>
                <c:pt idx="336">
                  <c:v>46079</c:v>
                </c:pt>
                <c:pt idx="337">
                  <c:v>46080</c:v>
                </c:pt>
                <c:pt idx="338">
                  <c:v>46081</c:v>
                </c:pt>
                <c:pt idx="339">
                  <c:v>46082</c:v>
                </c:pt>
                <c:pt idx="340">
                  <c:v>46083</c:v>
                </c:pt>
                <c:pt idx="341">
                  <c:v>46084</c:v>
                </c:pt>
                <c:pt idx="342">
                  <c:v>46085</c:v>
                </c:pt>
                <c:pt idx="343">
                  <c:v>46086</c:v>
                </c:pt>
                <c:pt idx="344">
                  <c:v>46087</c:v>
                </c:pt>
                <c:pt idx="345">
                  <c:v>46088</c:v>
                </c:pt>
                <c:pt idx="346">
                  <c:v>46089</c:v>
                </c:pt>
                <c:pt idx="347">
                  <c:v>46090</c:v>
                </c:pt>
                <c:pt idx="348">
                  <c:v>46091</c:v>
                </c:pt>
                <c:pt idx="349">
                  <c:v>46092</c:v>
                </c:pt>
                <c:pt idx="350">
                  <c:v>46093</c:v>
                </c:pt>
                <c:pt idx="351">
                  <c:v>46094</c:v>
                </c:pt>
                <c:pt idx="352">
                  <c:v>46095</c:v>
                </c:pt>
                <c:pt idx="353">
                  <c:v>46096</c:v>
                </c:pt>
                <c:pt idx="354">
                  <c:v>46097</c:v>
                </c:pt>
                <c:pt idx="355">
                  <c:v>46098</c:v>
                </c:pt>
                <c:pt idx="356">
                  <c:v>46099</c:v>
                </c:pt>
                <c:pt idx="357">
                  <c:v>46100</c:v>
                </c:pt>
                <c:pt idx="358">
                  <c:v>46101</c:v>
                </c:pt>
                <c:pt idx="359">
                  <c:v>46102</c:v>
                </c:pt>
                <c:pt idx="360">
                  <c:v>46103</c:v>
                </c:pt>
                <c:pt idx="361">
                  <c:v>46104</c:v>
                </c:pt>
                <c:pt idx="362">
                  <c:v>46105</c:v>
                </c:pt>
                <c:pt idx="363">
                  <c:v>46106</c:v>
                </c:pt>
                <c:pt idx="364">
                  <c:v>46107</c:v>
                </c:pt>
                <c:pt idx="365">
                  <c:v>46108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